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4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261\MOST\Agregirano Statističko Izvješće\Agregirano Statisticko izvjesce\MOSTv2\ASI_kreditne institucije\MSFI9\AM\2026\2-2026\"/>
    </mc:Choice>
  </mc:AlternateContent>
  <xr:revisionPtr revIDLastSave="0" documentId="13_ncr:1_{23269DBC-6752-4776-A787-5C4AF6AD8C7A}" xr6:coauthVersionLast="47" xr6:coauthVersionMax="47" xr10:uidLastSave="{00000000-0000-0000-0000-000000000000}"/>
  <bookViews>
    <workbookView xWindow="28680" yWindow="-120" windowWidth="29040" windowHeight="15720" tabRatio="732" xr2:uid="{A21895DB-4C2A-4EA7-BF7E-EE2814AD3DD8}"/>
  </bookViews>
  <sheets>
    <sheet name="BS6-2" sheetId="28" r:id="rId1"/>
    <sheet name="BS-IBS6-3" sheetId="30" r:id="rId2"/>
    <sheet name="BS-GOD6-4" sheetId="31" r:id="rId3"/>
    <sheet name="BS-VP6-5" sheetId="32" r:id="rId4"/>
    <sheet name="BS-DER6-6" sheetId="33" r:id="rId5"/>
    <sheet name="BS-KRED6-7" sheetId="34" r:id="rId6"/>
    <sheet name="BS-DEP6-8" sheetId="35" r:id="rId7"/>
    <sheet name="BS-OK6-9" sheetId="36" r:id="rId8"/>
    <sheet name="BS-OIO6-10" sheetId="37" r:id="rId9"/>
    <sheet name="BS-KAM6-11" sheetId="38" r:id="rId10"/>
    <sheet name="BS-IV6-12" sheetId="39" r:id="rId11"/>
    <sheet name="BS-JAM6-13" sheetId="40" r:id="rId12"/>
    <sheet name="DVP6-21" sheetId="42" r:id="rId13"/>
  </sheets>
  <externalReferences>
    <externalReference r:id="rId14"/>
  </externalReference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Target">[1]TargetHolidays!$A$2:$B$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3293" uniqueCount="703">
  <si>
    <t>Euro</t>
  </si>
  <si>
    <t>end of period, in thousand EUR</t>
  </si>
  <si>
    <t>Other assets</t>
  </si>
  <si>
    <t xml:space="preserve">Other </t>
  </si>
  <si>
    <t>Source: CNB.</t>
  </si>
  <si>
    <t>Total</t>
  </si>
  <si>
    <t>Form: BS6-2 – Balance sheet</t>
  </si>
  <si>
    <t xml:space="preserve">ASSETS    </t>
  </si>
  <si>
    <t>Currency and deposits with the CNB</t>
  </si>
  <si>
    <t>Deposits with the CNB</t>
  </si>
  <si>
    <t xml:space="preserve">Deposits with financial institutions  </t>
  </si>
  <si>
    <t>MoF treasury bills and CNB bills</t>
  </si>
  <si>
    <t>Securities</t>
  </si>
  <si>
    <t xml:space="preserve">Derivative financial instruments    </t>
  </si>
  <si>
    <t xml:space="preserve">Loans to financial institutions  </t>
  </si>
  <si>
    <t xml:space="preserve">Loans to other clients    </t>
  </si>
  <si>
    <t>Investments in subsidiaries, associates and joint ventures</t>
  </si>
  <si>
    <t xml:space="preserve">Foreclosed and repossessed assets    </t>
  </si>
  <si>
    <t xml:space="preserve">Tangible assets (net of depreciation)   </t>
  </si>
  <si>
    <t xml:space="preserve">Interest, fees and other assets   </t>
  </si>
  <si>
    <t>TOTAL ASSETS</t>
  </si>
  <si>
    <t xml:space="preserve">LIABILITIES    </t>
  </si>
  <si>
    <t>Loans from financial institutions</t>
  </si>
  <si>
    <t>Deposits</t>
  </si>
  <si>
    <t>Transaction accounts</t>
  </si>
  <si>
    <t>Other loans</t>
  </si>
  <si>
    <t>Derivative financial instruments and other financial liabilities held for trading</t>
  </si>
  <si>
    <t>Debt securities issued</t>
  </si>
  <si>
    <t>Subordinated instruments issued</t>
  </si>
  <si>
    <t>Hybrid instruments issued</t>
  </si>
  <si>
    <t>Interest, fees and other liabilities</t>
  </si>
  <si>
    <t>TOTAL LIABILITIES</t>
  </si>
  <si>
    <t>CAPITAL</t>
  </si>
  <si>
    <t>Share capital</t>
  </si>
  <si>
    <t>Current year profit (loss)</t>
  </si>
  <si>
    <t>Retained earnings (loss)</t>
  </si>
  <si>
    <t>Legal reserves</t>
  </si>
  <si>
    <t>Reserves provided for by the articles of association and other capital reserves</t>
  </si>
  <si>
    <t xml:space="preserve">Accumulated other comprehensive income </t>
  </si>
  <si>
    <t>Previous year profit (loss)</t>
  </si>
  <si>
    <t>Other equity</t>
  </si>
  <si>
    <t>TOTAL CAPITAL</t>
  </si>
  <si>
    <t>TOTAL LIABILITIES AND CAPITAL</t>
  </si>
  <si>
    <t>Foreign currencies</t>
  </si>
  <si>
    <t>Form: BS/IBS6-3 – Off-balance sheet items</t>
  </si>
  <si>
    <t>OFF-BALANCE SHEET ITEMS</t>
  </si>
  <si>
    <t xml:space="preserve">Guarantees </t>
  </si>
  <si>
    <t>Uncovered letters of credit</t>
  </si>
  <si>
    <t>Guaranteed bills of exchange</t>
  </si>
  <si>
    <t>Accepted bills of exchange</t>
  </si>
  <si>
    <t>Revolving loans</t>
  </si>
  <si>
    <t>Margin credit lines</t>
  </si>
  <si>
    <t>Other credit lines and commitments</t>
  </si>
  <si>
    <t>Other standard risky off-balance sheet items</t>
  </si>
  <si>
    <t>Total standard off-balance sheet items</t>
  </si>
  <si>
    <t>Derivative financial instruments (asset items)</t>
  </si>
  <si>
    <t>Derivative financial instruments (liability items)</t>
  </si>
  <si>
    <t>Total notional amount of derivative financial instruments</t>
  </si>
  <si>
    <t>Memo items:</t>
  </si>
  <si>
    <t>Form: BS/GOD6-4 – Currency and deposits</t>
  </si>
  <si>
    <t>CURRENCY AND DEPOSITS WITH THE CNB</t>
  </si>
  <si>
    <t xml:space="preserve">Currency </t>
  </si>
  <si>
    <t>Total currency</t>
  </si>
  <si>
    <t>DEPOSITS WITH FINANCIAL INSTITUTIONS</t>
  </si>
  <si>
    <t>Credit institutions</t>
  </si>
  <si>
    <t>Other financial institutions</t>
  </si>
  <si>
    <t>Foreign financial institutions</t>
  </si>
  <si>
    <t>Total deposits with financial institutions</t>
  </si>
  <si>
    <t>Memo item:</t>
  </si>
  <si>
    <t>Amount of deposits from above with majority foreign owner</t>
  </si>
  <si>
    <t>Form: BS/VP6-5 – Securities</t>
  </si>
  <si>
    <t xml:space="preserve">SECURITIES  </t>
  </si>
  <si>
    <t>Debt securities</t>
  </si>
  <si>
    <t>Total debt securities</t>
  </si>
  <si>
    <t>Equity</t>
  </si>
  <si>
    <t>Foreign equity</t>
  </si>
  <si>
    <t xml:space="preserve">Total equity </t>
  </si>
  <si>
    <t>TOTAL SECURITIES</t>
  </si>
  <si>
    <t>Form: BS/DER6-6 – Derivative financial instruments and other financial liabilities held for trading</t>
  </si>
  <si>
    <t>DERIVATIVE FINANCIAL INSTRUMENTS ASSETS</t>
  </si>
  <si>
    <t>Total derivative financial instruments held for trading</t>
  </si>
  <si>
    <t>Total embedded derivatives</t>
  </si>
  <si>
    <t xml:space="preserve">Total derivative financial instruments as hedge instruments </t>
  </si>
  <si>
    <t>Total derivative financial instruments with interest rate as the underlying variable</t>
  </si>
  <si>
    <t>Total derivative financial instruments with exchange rate as the underlying variable</t>
  </si>
  <si>
    <t>Total derivative financial instruments with equity price as the underlying variable</t>
  </si>
  <si>
    <t>Total other financial instruments that would meet the definition of a derivative under IFRS</t>
  </si>
  <si>
    <t>TOTAL DERIVATIVE FINANCIAL INSTRUMENTS ASSETS</t>
  </si>
  <si>
    <t xml:space="preserve">DERIVATIVE FINANCIAL INSTRUMENTS LIABILITIES </t>
  </si>
  <si>
    <t>TOTAL DERIVATIVE FINANCIAL INSTRUMENTS LIABILITIES</t>
  </si>
  <si>
    <t>TOTAL OTHER FINANCIAL LIABILITIES HELD FOR TRADING  
(SECURITIES SUBJECT TO SHORT SELLING)</t>
  </si>
  <si>
    <t>Obligation of delivery of money market instruments (short-term debt securities)</t>
  </si>
  <si>
    <t>Obligation of delivery of bonds and other long-term debt instruments</t>
  </si>
  <si>
    <t>Obligation of delivery of equity</t>
  </si>
  <si>
    <t>TOTAL DERIVATIVE FINANCIAL INSTRUMENTS LIABILITIES AND 
TOTAL OTHER FINANCIAL LIABILITIES HELD FOR TRADING</t>
  </si>
  <si>
    <t xml:space="preserve">DERIVATIVE FINANCIAL INSTRUMENTS ASSETS </t>
  </si>
  <si>
    <t>Government units</t>
  </si>
  <si>
    <t>Financial institutions</t>
  </si>
  <si>
    <t>Public non-financial corporations</t>
  </si>
  <si>
    <t>Other non-financial corporations</t>
  </si>
  <si>
    <t>Non-profit institutions serving households</t>
  </si>
  <si>
    <t>Households</t>
  </si>
  <si>
    <t>Non-residents</t>
  </si>
  <si>
    <t>DERIVATIVE FINANCIAL INSTRUMENTS LIABILITIES</t>
  </si>
  <si>
    <t xml:space="preserve">   Credit institutions</t>
  </si>
  <si>
    <t>Notional amount of derivative financial instruments</t>
  </si>
  <si>
    <t>Fair value of derivative financial instruments</t>
  </si>
  <si>
    <t>Form: BS/KRED6-7 – Detailed loan portfolio</t>
  </si>
  <si>
    <t xml:space="preserve">Loans to government units </t>
  </si>
  <si>
    <t>Loans to financial institutions</t>
  </si>
  <si>
    <t>Loans to non-financial corporations</t>
  </si>
  <si>
    <t>Loans to non-profit institutions serving households</t>
  </si>
  <si>
    <t>Loans to households</t>
  </si>
  <si>
    <t>Loans to non-residents</t>
  </si>
  <si>
    <t>TOTAL LOANS</t>
  </si>
  <si>
    <t>Amount of loans from above extended to majority foreign owner</t>
  </si>
  <si>
    <t>Amount of repo loans from above granted to foreign financial institutions</t>
  </si>
  <si>
    <t>Amount of repo loans from above granted to non-residents – other sectors</t>
  </si>
  <si>
    <t>Form: BS/DEP6-8 – Deposit liabilities</t>
  </si>
  <si>
    <t>Transaction account deposits</t>
  </si>
  <si>
    <t>Deposits of government units</t>
  </si>
  <si>
    <t>Deposits of financial institutions</t>
  </si>
  <si>
    <t>Deposits of public non-financial corporations</t>
  </si>
  <si>
    <t>Deposits of other non-financial corporations</t>
  </si>
  <si>
    <t>Deposits of non-profit institutions serving households</t>
  </si>
  <si>
    <t>Deposits of households</t>
  </si>
  <si>
    <t>Deposits of non-residents</t>
  </si>
  <si>
    <t>Total transaction accounts deposits</t>
  </si>
  <si>
    <t>Savings deposits</t>
  </si>
  <si>
    <t xml:space="preserve">Total savings deposits </t>
  </si>
  <si>
    <t>Time deposits</t>
  </si>
  <si>
    <t>Total time deposits</t>
  </si>
  <si>
    <t>TOTAL DEPOSITS</t>
  </si>
  <si>
    <t>Form: BS/OK6-9 – Borrowings</t>
  </si>
  <si>
    <t>Loans from government units</t>
  </si>
  <si>
    <t>Other loans from financial institutions</t>
  </si>
  <si>
    <t>Loans from non-financial corporations</t>
  </si>
  <si>
    <t>Loans from non-residents</t>
  </si>
  <si>
    <t>Total loans</t>
  </si>
  <si>
    <t>Borrowings from majority foreign owner</t>
  </si>
  <si>
    <t>Amount of repo loans from above received from foreign governments</t>
  </si>
  <si>
    <t>Amount of repo loans from above received from foreign financial institutions</t>
  </si>
  <si>
    <t>Amount of repo loans from above received from non-residents – other sectors</t>
  </si>
  <si>
    <t>Amount of loans with one-way currency clause from above</t>
  </si>
  <si>
    <t>Amount of loans from above on the basis of overdrafts with foreign financial institutions</t>
  </si>
  <si>
    <t>Amount of repo loans from above received from the CNB</t>
  </si>
  <si>
    <t>Form: BS/OIO6-10 – Other assets and liabilities</t>
  </si>
  <si>
    <t>Interest, fees and other assets</t>
  </si>
  <si>
    <t>Undue interest and fees</t>
  </si>
  <si>
    <t>Due interest and fees</t>
  </si>
  <si>
    <t>Intangible assets</t>
  </si>
  <si>
    <t>Precious metals</t>
  </si>
  <si>
    <t>Total interest, fees and other assets</t>
  </si>
  <si>
    <t xml:space="preserve">Interest, fees and other liabilities </t>
  </si>
  <si>
    <t>Restricted deposits</t>
  </si>
  <si>
    <t>Dividends payable</t>
  </si>
  <si>
    <t>Specific reserves for off-balance sheet items</t>
  </si>
  <si>
    <t>Other</t>
  </si>
  <si>
    <t>Total interest, fees and other liabilities</t>
  </si>
  <si>
    <t xml:space="preserve">Amount of specific reserves from above made for collectively assessed identified losses   </t>
  </si>
  <si>
    <t>Amount of provisions from above for lawsuits initiated against the bank</t>
  </si>
  <si>
    <t>Form: BS/KAM6-11 – Accrued interest and fees</t>
  </si>
  <si>
    <t>CLAIMS ARISING FROM UNDUE INTEREST</t>
  </si>
  <si>
    <t>Non-financial corporations</t>
  </si>
  <si>
    <t>TOTAL CLAIMS ARISING FROM ACCRUED UNDUE INTEREST</t>
  </si>
  <si>
    <t>CLAIMS ARISING FROM ACCRUED UNDUE COMMISSIONS AND FEES</t>
  </si>
  <si>
    <t>TOTAL CLAIMS ARISING FROM UNDUE INTEREST, COMMISSIONS AND FEES</t>
  </si>
  <si>
    <t>CLAIMS ARISING FROM DUE INTEREST</t>
  </si>
  <si>
    <t>TOTAL CLAIMS ARISING FROM ACCRUED DUE INTEREST</t>
  </si>
  <si>
    <t>CLAIMS ARISING FROM ACCRUED DUE COMMISSIONS AND FEES</t>
  </si>
  <si>
    <t>TOTAL CLAIMS ARISING FROM DUE INTEREST, COMMISSIONS AND FEES</t>
  </si>
  <si>
    <t xml:space="preserve">LIABILITIES ARISING FROM ACCRUED UNDUE INTEREST </t>
  </si>
  <si>
    <t>TOTAL LIABILITIES ARISING FROM ACCRUED UNDUE INTEREST</t>
  </si>
  <si>
    <t>LIABILITIES ARISING FROM ACCRUED UNDUE COMMISSIONS AND FEES</t>
  </si>
  <si>
    <t>TOTAL LIABILITIES ARISING FROM UNDUE INTEREST, COMMISSIONS AND FEES</t>
  </si>
  <si>
    <t xml:space="preserve">LIABILITIES ARISING FROM ACCRUED DUE INTEREST </t>
  </si>
  <si>
    <t>TOTAL LIABILITIES ARISING FROM ACCRUED DUE INTEREST</t>
  </si>
  <si>
    <t>LIABILITIES ARISING FROM ACCRUED DUE COMMISSIONS AND FEES</t>
  </si>
  <si>
    <t>TOTAL LIABILITIES ARISING FROM DUE INTEREST, COMMISSIONS AND FEES</t>
  </si>
  <si>
    <t>Liabilities arising from interest expenses on issued debt securities:</t>
  </si>
  <si>
    <t>Form: BS/IV6-12 – Value Adjustment</t>
  </si>
  <si>
    <t>DEPOSITS</t>
  </si>
  <si>
    <t>Money market funds</t>
  </si>
  <si>
    <t>Non-MMF investment funds</t>
  </si>
  <si>
    <t>Other financial intermediaries</t>
  </si>
  <si>
    <t>Financial auxiliaries</t>
  </si>
  <si>
    <t>Insurance corporations and pension funds</t>
  </si>
  <si>
    <t>LOANS</t>
  </si>
  <si>
    <t>Loans to non-profit institutions</t>
  </si>
  <si>
    <t>SECURITIES</t>
  </si>
  <si>
    <t>MoF treasury bills</t>
  </si>
  <si>
    <t>CNB bills</t>
  </si>
  <si>
    <t>Debt securities of government units</t>
  </si>
  <si>
    <t>Debt securities issued by credit institutions</t>
  </si>
  <si>
    <t>Money market funds' shares/units</t>
  </si>
  <si>
    <t>Debt securities of money market funds</t>
  </si>
  <si>
    <t>Non-MMFs open-ended investment funds' shares/units</t>
  </si>
  <si>
    <t>Non-MMFs investment funds' debt securities</t>
  </si>
  <si>
    <t>Debt securities of other financial intermediaries</t>
  </si>
  <si>
    <t>Debt securities of financial auxiliaries</t>
  </si>
  <si>
    <t>Debt securities of insurance corporations and pension funds</t>
  </si>
  <si>
    <t>Debt securities of public non-financial corporations</t>
  </si>
  <si>
    <t>Debt securities of other non-financial corporations</t>
  </si>
  <si>
    <t>Non-residents – general government sector</t>
  </si>
  <si>
    <t>Foreign non-financial corporations</t>
  </si>
  <si>
    <t xml:space="preserve">Equity </t>
  </si>
  <si>
    <t>TOTAL</t>
  </si>
  <si>
    <t>Form: BS/JAM6-13 – Claims secured by guarantees of the Ministry of Finance of the Republic of Croatia and HAMAG-BICRO</t>
  </si>
  <si>
    <t xml:space="preserve">Claims on government units    </t>
  </si>
  <si>
    <t>Claims on non-financial corporations</t>
  </si>
  <si>
    <t>Claims on non-profit institutions serving households</t>
  </si>
  <si>
    <t>Claims on households</t>
  </si>
  <si>
    <t>Claims on non-residents</t>
  </si>
  <si>
    <t xml:space="preserve">Total claims secured by guarantees of the Ministry of Finance of the Republic of 
Croatia and HAMAG-BICRO </t>
  </si>
  <si>
    <t>Residents</t>
  </si>
  <si>
    <t>Non-residents – other sectors</t>
  </si>
  <si>
    <t>Loans</t>
  </si>
  <si>
    <t>Form: DVP6-21 – Debt securities</t>
  </si>
  <si>
    <t>Abbreviations:</t>
  </si>
  <si>
    <r>
      <rPr>
        <b/>
        <sz val="8"/>
        <color theme="1"/>
        <rFont val="Arial"/>
        <family val="2"/>
        <charset val="238"/>
      </rPr>
      <t>Currency</t>
    </r>
  </si>
  <si>
    <r>
      <rPr>
        <b/>
        <sz val="8"/>
        <color theme="1"/>
        <rFont val="Arial"/>
        <family val="2"/>
        <charset val="238"/>
      </rPr>
      <t>Indexation</t>
    </r>
  </si>
  <si>
    <r>
      <rPr>
        <b/>
        <sz val="8"/>
        <color theme="1"/>
        <rFont val="Arial"/>
        <family val="2"/>
        <charset val="238"/>
      </rPr>
      <t>Type of counterparty</t>
    </r>
  </si>
  <si>
    <r>
      <rPr>
        <b/>
        <sz val="8"/>
        <color theme="1"/>
        <rFont val="Arial"/>
        <family val="2"/>
        <charset val="238"/>
      </rPr>
      <t>Sector</t>
    </r>
  </si>
  <si>
    <r>
      <rPr>
        <b/>
        <sz val="8"/>
        <color theme="1"/>
        <rFont val="Arial"/>
        <family val="2"/>
        <charset val="238"/>
      </rPr>
      <t>Instrument</t>
    </r>
  </si>
  <si>
    <r>
      <rPr>
        <b/>
        <sz val="8"/>
        <color theme="1"/>
        <rFont val="Arial"/>
        <family val="2"/>
        <charset val="238"/>
      </rPr>
      <t>ISIN</t>
    </r>
  </si>
  <si>
    <r>
      <rPr>
        <b/>
        <sz val="8"/>
        <color theme="1"/>
        <rFont val="Arial"/>
        <family val="2"/>
        <charset val="238"/>
      </rPr>
      <t>Amount</t>
    </r>
  </si>
  <si>
    <t>N – non-residents</t>
  </si>
  <si>
    <t>R – residents</t>
  </si>
  <si>
    <t>None – instrument not indexed</t>
  </si>
  <si>
    <t>Indeks – instrument indexed to currency clause</t>
  </si>
  <si>
    <t>... – total indexed and not-indexed instruments</t>
  </si>
  <si>
    <t>Indeks – indexation</t>
  </si>
  <si>
    <t>DS - domestic sector</t>
  </si>
  <si>
    <t>IN - foreign sector</t>
  </si>
  <si>
    <t>DJ – government units</t>
  </si>
  <si>
    <t>FI – financial institutions</t>
  </si>
  <si>
    <t>NFD - non-financial corporations</t>
  </si>
  <si>
    <t>TD – trade companies</t>
  </si>
  <si>
    <t>ITN – money market instruments</t>
  </si>
  <si>
    <t>OBV – bonds and other long-term debt instruments</t>
  </si>
  <si>
    <t>Options</t>
  </si>
  <si>
    <t>Swaps</t>
  </si>
  <si>
    <t>Forwards</t>
  </si>
  <si>
    <t>Futures</t>
  </si>
  <si>
    <t>Warrants</t>
  </si>
  <si>
    <t>Other financial derivatives</t>
  </si>
  <si>
    <t>Replacement bonds for the economic restructuring of the RC</t>
  </si>
  <si>
    <t>Bonds arising from blocked f/c deposits</t>
  </si>
  <si>
    <t>Central government</t>
  </si>
  <si>
    <t>Social security funds</t>
  </si>
  <si>
    <t>Local government</t>
  </si>
  <si>
    <t>Amount of repo and overnight loan transactions from above, extended to financial institutions</t>
  </si>
  <si>
    <t>Amount of loans from above arising from executed guarantees and other guarantees</t>
  </si>
  <si>
    <t>Amount of acceptance credit from above</t>
  </si>
  <si>
    <t>Amount of lease credit from above (leasing)</t>
  </si>
  <si>
    <t>Amount of factoring and forfeiting from above</t>
  </si>
  <si>
    <t>Total amount of blocked f/c deposits from above</t>
  </si>
  <si>
    <t>Deposits of majority foreign owner</t>
  </si>
  <si>
    <t>Total amount of deposits secured with the State Agency for Deposit Insurance and Bank Resolution</t>
  </si>
  <si>
    <t>Total number of savings and time deposits</t>
  </si>
  <si>
    <t>Amount of deposits with one-way currency clause from above</t>
  </si>
  <si>
    <t>Issued subordinated instruments subscribed by foreign financial institutions</t>
  </si>
  <si>
    <t>o/w: Issued subordinated instruments subscribed by majority foreign owner</t>
  </si>
  <si>
    <t>Issued subordinated instruments subscribed by non-residents – general government sector</t>
  </si>
  <si>
    <t>Issued subordinated instruments subscribed by non-residents other than financial institutions and general government</t>
  </si>
  <si>
    <t>Issued hybrid instruments subscribed by foreign financial institutions</t>
  </si>
  <si>
    <t>o/w: Issued hybrid instruments subscribed by majority foreign owner</t>
  </si>
  <si>
    <t>Issued hybrid instruments subscribed by non-residents – general government sector</t>
  </si>
  <si>
    <t>Issued hybrid instruments subscribed by non-residents other than financial institutions and general government</t>
  </si>
  <si>
    <t xml:space="preserve">Short-term debt securities </t>
  </si>
  <si>
    <t>Long-term debt securities</t>
  </si>
  <si>
    <t>Outstanding claims arising from interest income on swaps</t>
  </si>
  <si>
    <t>Overdue claims arising from interest income on swaps</t>
  </si>
  <si>
    <t>Outstanding liabilities arising from interest expense on swaps</t>
  </si>
  <si>
    <t>Overdue liabilities arising from interest expense on swaps</t>
  </si>
  <si>
    <t>Interest and fees</t>
  </si>
  <si>
    <t>Interest and fees arising from loans to domestic credit institutions</t>
  </si>
  <si>
    <t>Overnight loans</t>
  </si>
  <si>
    <t>Sight savings deposits</t>
  </si>
  <si>
    <t>Hybrid instruments</t>
  </si>
  <si>
    <t>Subordinated instruments</t>
  </si>
  <si>
    <t>Total equity</t>
  </si>
  <si>
    <t>Currency</t>
  </si>
  <si>
    <t xml:space="preserve">Short-term loans </t>
  </si>
  <si>
    <t>Long-term loans</t>
  </si>
  <si>
    <t>Short-term debt securities issued</t>
  </si>
  <si>
    <t xml:space="preserve">Long-term debt securities issued </t>
  </si>
  <si>
    <r>
      <rPr>
        <i/>
        <sz val="8"/>
        <rFont val="Arial"/>
        <family val="2"/>
        <charset val="238"/>
      </rPr>
      <t xml:space="preserve">Net of: </t>
    </r>
    <r>
      <rPr>
        <sz val="8"/>
        <rFont val="Arial"/>
        <family val="2"/>
        <charset val="238"/>
      </rPr>
      <t>Collectively assessed impairment provisions</t>
    </r>
  </si>
  <si>
    <t>Vault cash</t>
  </si>
  <si>
    <t>Cheques and other payment instruments</t>
  </si>
  <si>
    <t>Sight deposits</t>
  </si>
  <si>
    <t>Time and notice deposits</t>
  </si>
  <si>
    <t>Debt securities of the central government:</t>
  </si>
  <si>
    <t>Money market instruments</t>
  </si>
  <si>
    <t>Bonds and other long-term debt instruments</t>
  </si>
  <si>
    <t>Securities issued by social security funds</t>
  </si>
  <si>
    <t xml:space="preserve">Securities issued by local government </t>
  </si>
  <si>
    <t>Debt securities of credit institutions</t>
  </si>
  <si>
    <t>Non-MMFs investment funds' shares/units</t>
  </si>
  <si>
    <t>Debt securities of investment funds</t>
  </si>
  <si>
    <t>Foreign debt securities</t>
  </si>
  <si>
    <t>Shares/units in open-ended investment funds</t>
  </si>
  <si>
    <t>Foreign countries</t>
  </si>
  <si>
    <t>to hedge fair value</t>
  </si>
  <si>
    <t>to hedge cash flows</t>
  </si>
  <si>
    <t>to hedge net investments into a foreign entity</t>
  </si>
  <si>
    <t>Derivative financial instruments with interest rate as the underlying variable</t>
  </si>
  <si>
    <t>Derivative financial instruments with exchange rate as the underlying variable</t>
  </si>
  <si>
    <t>Derivative financial instruments with equity price as the underlying variable</t>
  </si>
  <si>
    <t>Other financial instruments that would meet the definition of a derivative under IFRS</t>
  </si>
  <si>
    <t>Home loans</t>
  </si>
  <si>
    <t>Mortgage loans</t>
  </si>
  <si>
    <t>Car loans</t>
  </si>
  <si>
    <t>Credit card loans</t>
  </si>
  <si>
    <t>Overdrafts</t>
  </si>
  <si>
    <t>Any-purpose cash loans</t>
  </si>
  <si>
    <t>CNB</t>
  </si>
  <si>
    <t>Loans (other than overnight)</t>
  </si>
  <si>
    <t>Shares</t>
  </si>
  <si>
    <t>Shares and other equity investments</t>
  </si>
  <si>
    <t>Other household loans</t>
  </si>
  <si>
    <t>Securities of the central government</t>
  </si>
  <si>
    <t>Money market instruments of the central government</t>
  </si>
  <si>
    <t>Bonds and other long-term debt instruments of the central government</t>
  </si>
  <si>
    <t>Securities of social security funds</t>
  </si>
  <si>
    <t>Money market instruments of social security funds</t>
  </si>
  <si>
    <t>Bonds and other long-term debt instruments of social security funds</t>
  </si>
  <si>
    <t>Securities issued by local government</t>
  </si>
  <si>
    <t>Money market instruments of the local government</t>
  </si>
  <si>
    <t>Bonds and other long-term debt instruments of the local government</t>
  </si>
  <si>
    <t>Claims on financial institutions</t>
  </si>
  <si>
    <t>OBV</t>
  </si>
  <si>
    <t>FI</t>
  </si>
  <si>
    <t>IN</t>
  </si>
  <si>
    <t>XS2579483319</t>
  </si>
  <si>
    <t>DJ</t>
  </si>
  <si>
    <t>XS2577053825</t>
  </si>
  <si>
    <t>XS2575952697</t>
  </si>
  <si>
    <t>DS</t>
  </si>
  <si>
    <t>XS2558594391</t>
  </si>
  <si>
    <t>XS2547270756</t>
  </si>
  <si>
    <t>XS2538441598</t>
  </si>
  <si>
    <t>XS2538440780</t>
  </si>
  <si>
    <t>XS2536941656</t>
  </si>
  <si>
    <t>XS2536817211</t>
  </si>
  <si>
    <t>XS2529233814</t>
  </si>
  <si>
    <t>XS2471549654</t>
  </si>
  <si>
    <t>...</t>
  </si>
  <si>
    <t>XS2447602793</t>
  </si>
  <si>
    <t>XS2434895558</t>
  </si>
  <si>
    <t>XS2409134371</t>
  </si>
  <si>
    <t>XS2407028435</t>
  </si>
  <si>
    <t>NFD</t>
  </si>
  <si>
    <t>XS2388876232</t>
  </si>
  <si>
    <t>XS2386583145</t>
  </si>
  <si>
    <t>XS2386558113</t>
  </si>
  <si>
    <t>XS2384734542</t>
  </si>
  <si>
    <t>XS2381362966</t>
  </si>
  <si>
    <t>XS2366690332</t>
  </si>
  <si>
    <t>XS2364199757</t>
  </si>
  <si>
    <t>XS2361850527</t>
  </si>
  <si>
    <t>XS2348280707</t>
  </si>
  <si>
    <t>XS2310118893</t>
  </si>
  <si>
    <t>XS2309433899</t>
  </si>
  <si>
    <t>XS2309428113</t>
  </si>
  <si>
    <t>XS2274089288</t>
  </si>
  <si>
    <t>XS2270576700</t>
  </si>
  <si>
    <t>XS2264555744</t>
  </si>
  <si>
    <t>XS2262211076</t>
  </si>
  <si>
    <t>XS2190201983</t>
  </si>
  <si>
    <t>XS2181690665</t>
  </si>
  <si>
    <t>XS2170186923</t>
  </si>
  <si>
    <t>XS2161992198</t>
  </si>
  <si>
    <t>XS2081018629</t>
  </si>
  <si>
    <t>XS2050982755</t>
  </si>
  <si>
    <t>XS2049584084</t>
  </si>
  <si>
    <t>XS2013677864</t>
  </si>
  <si>
    <t>XS2010026214</t>
  </si>
  <si>
    <t>XS1958534528</t>
  </si>
  <si>
    <t>XS1934867547</t>
  </si>
  <si>
    <t>XS1843434876</t>
  </si>
  <si>
    <t>XS1766612672</t>
  </si>
  <si>
    <t>XS1713475306</t>
  </si>
  <si>
    <t>XS1713462668</t>
  </si>
  <si>
    <t>XS1696445516</t>
  </si>
  <si>
    <t>XS1599193403</t>
  </si>
  <si>
    <t>XS1463043973</t>
  </si>
  <si>
    <t>XS1428088626</t>
  </si>
  <si>
    <t>XS1420357318</t>
  </si>
  <si>
    <t>XS1403619411</t>
  </si>
  <si>
    <t>US92826C7974</t>
  </si>
  <si>
    <t>US9128285M81</t>
  </si>
  <si>
    <t>US912828Z781</t>
  </si>
  <si>
    <t>US912828ZS21</t>
  </si>
  <si>
    <t>US912828ZE35</t>
  </si>
  <si>
    <t>US912828YX25</t>
  </si>
  <si>
    <t>US912828YQ73</t>
  </si>
  <si>
    <t>US91282CFU09</t>
  </si>
  <si>
    <t>US91282CEW73</t>
  </si>
  <si>
    <t>US91282CDG33</t>
  </si>
  <si>
    <t>US91282CCS89</t>
  </si>
  <si>
    <t>US91282CBQ33</t>
  </si>
  <si>
    <t>US91282CBL46</t>
  </si>
  <si>
    <t>US91282CBJ99</t>
  </si>
  <si>
    <t>ITN</t>
  </si>
  <si>
    <t>US900123DA57</t>
  </si>
  <si>
    <t>US731011AU68</t>
  </si>
  <si>
    <t>US718286CC97</t>
  </si>
  <si>
    <t>SK4120015173</t>
  </si>
  <si>
    <t>SK4120014150</t>
  </si>
  <si>
    <t>SK4120012220</t>
  </si>
  <si>
    <t>SK4120010430</t>
  </si>
  <si>
    <t>SK4000018925</t>
  </si>
  <si>
    <t>SK4000017380</t>
  </si>
  <si>
    <t>SI0002104196</t>
  </si>
  <si>
    <t>SI0002104105</t>
  </si>
  <si>
    <t>SI0002103487</t>
  </si>
  <si>
    <t>NLOOSTA00000</t>
  </si>
  <si>
    <t>LU1556942974</t>
  </si>
  <si>
    <t>IT0005422891</t>
  </si>
  <si>
    <t>IT0005416570</t>
  </si>
  <si>
    <t>IE00BKFVC345</t>
  </si>
  <si>
    <t>HRRHMFO403E6</t>
  </si>
  <si>
    <t>HRRHMFO34BA1</t>
  </si>
  <si>
    <t>HRRHMFO327E7</t>
  </si>
  <si>
    <t>HRRHMFO327A5</t>
  </si>
  <si>
    <t>HRRHMFO302E0</t>
  </si>
  <si>
    <t>HRRHMFO297A0</t>
  </si>
  <si>
    <t>HRRHMFO287A1</t>
  </si>
  <si>
    <t>HRRHMFO282A2</t>
  </si>
  <si>
    <t>HRRHMFO275E8</t>
  </si>
  <si>
    <t>HRRHMFO267E5</t>
  </si>
  <si>
    <t>HRRHMFO26CA5</t>
  </si>
  <si>
    <t>HRPDBAO312E3</t>
  </si>
  <si>
    <t>HROMJEN00000</t>
  </si>
  <si>
    <t>HRMSANO267A9</t>
  </si>
  <si>
    <t>HRINA0O26CA0</t>
  </si>
  <si>
    <t>HRICFPO266A8</t>
  </si>
  <si>
    <t>HRGDVZO314A5</t>
  </si>
  <si>
    <t>HRAGIGO297A5</t>
  </si>
  <si>
    <t>FR0013407236</t>
  </si>
  <si>
    <t>FR0013200813</t>
  </si>
  <si>
    <t>FR0010810135</t>
  </si>
  <si>
    <t>DK0030045703</t>
  </si>
  <si>
    <t>DE000DL19U23</t>
  </si>
  <si>
    <t>DE000A30WF84</t>
  </si>
  <si>
    <t>BE0002900810</t>
  </si>
  <si>
    <t>BE0000347568</t>
  </si>
  <si>
    <t>AT0000A32HA3</t>
  </si>
  <si>
    <t>AT0000A269M8</t>
  </si>
  <si>
    <t>AT0000A2RZL4</t>
  </si>
  <si>
    <t>AT000B122155</t>
  </si>
  <si>
    <t>None</t>
  </si>
  <si>
    <t>AT0000A2WSC8</t>
  </si>
  <si>
    <t>AT0000A3EPP2</t>
  </si>
  <si>
    <t>AT0000A3HU25</t>
  </si>
  <si>
    <t>AT0000A33SH3</t>
  </si>
  <si>
    <t>AT0000A34CN3</t>
  </si>
  <si>
    <t>AT0000A38239</t>
  </si>
  <si>
    <t>AT0000A39UW5</t>
  </si>
  <si>
    <t>BE0000333428</t>
  </si>
  <si>
    <t>BE0000345547</t>
  </si>
  <si>
    <t>BE0000346552</t>
  </si>
  <si>
    <t>BE0000349580</t>
  </si>
  <si>
    <t>BE0000351602</t>
  </si>
  <si>
    <t>BE0000354630</t>
  </si>
  <si>
    <t>BE0000360694</t>
  </si>
  <si>
    <t>BE0000363722</t>
  </si>
  <si>
    <t>BE0000365743</t>
  </si>
  <si>
    <t>CH0224396983</t>
  </si>
  <si>
    <t>DE000A289DC9</t>
  </si>
  <si>
    <t>DE000A30V9J0</t>
  </si>
  <si>
    <t>DE000A383TE2</t>
  </si>
  <si>
    <t>DE000BU22049</t>
  </si>
  <si>
    <t>ES0000012B88</t>
  </si>
  <si>
    <t>ES0000012G34</t>
  </si>
  <si>
    <t>ES0000012H41</t>
  </si>
  <si>
    <t>ES0000012I32</t>
  </si>
  <si>
    <t>ES0000012K20</t>
  </si>
  <si>
    <t>ES0000012K53</t>
  </si>
  <si>
    <t>ES0000012L29</t>
  </si>
  <si>
    <t>ES0000012L52</t>
  </si>
  <si>
    <t>ES0000012L78</t>
  </si>
  <si>
    <t>ES0000012M51</t>
  </si>
  <si>
    <t>ES0000012M85</t>
  </si>
  <si>
    <t>ES0000012O59</t>
  </si>
  <si>
    <t>ES00000127A2</t>
  </si>
  <si>
    <t>EU000A1G0D88</t>
  </si>
  <si>
    <t>EU000A1G6TV9</t>
  </si>
  <si>
    <t>EU000A1U9944</t>
  </si>
  <si>
    <t>EU000A2SCAE8</t>
  </si>
  <si>
    <t>EU000A2SCAH1</t>
  </si>
  <si>
    <t>EU000A2SCAR0</t>
  </si>
  <si>
    <t>EU000A2SCAT6</t>
  </si>
  <si>
    <t>EU000A283859</t>
  </si>
  <si>
    <t>EU000A3KNYF7</t>
  </si>
  <si>
    <t>EU000A3KWCF4</t>
  </si>
  <si>
    <t>EU000A3K4DD8</t>
  </si>
  <si>
    <t>EU000A3K4D82</t>
  </si>
  <si>
    <t>EU000A3K4ED6</t>
  </si>
  <si>
    <t>EU000A3K4EN5</t>
  </si>
  <si>
    <t>EU000A3K4ES4</t>
  </si>
  <si>
    <t>EU000A3K4EW6</t>
  </si>
  <si>
    <t>EU000A3K7MW2</t>
  </si>
  <si>
    <t>EU000A3LNF05</t>
  </si>
  <si>
    <t>EU000A3LVAL6</t>
  </si>
  <si>
    <t>EU000A3LZ0X9</t>
  </si>
  <si>
    <t>EU000A3L1CN4</t>
  </si>
  <si>
    <t>EU000A3L1DJ0</t>
  </si>
  <si>
    <t>EU000A4D5QM6</t>
  </si>
  <si>
    <t>EU000A4EG021</t>
  </si>
  <si>
    <t>EU000A4EG781</t>
  </si>
  <si>
    <t>FI4000591862</t>
  </si>
  <si>
    <t>FR0011317783</t>
  </si>
  <si>
    <t>FR0011883966</t>
  </si>
  <si>
    <t>FR0012993103</t>
  </si>
  <si>
    <t>FR0013154044</t>
  </si>
  <si>
    <t>FR0013250560</t>
  </si>
  <si>
    <t>FR0013286192</t>
  </si>
  <si>
    <t>FR0013313582</t>
  </si>
  <si>
    <t>FR0013341682</t>
  </si>
  <si>
    <t>FR001400AIN5</t>
  </si>
  <si>
    <t>FR001400BKZ3</t>
  </si>
  <si>
    <t>FR001400D6N0</t>
  </si>
  <si>
    <t>FR001400H7V7</t>
  </si>
  <si>
    <t>FR001400L834</t>
  </si>
  <si>
    <t>FR001400QMF9</t>
  </si>
  <si>
    <t>FR001400XLW2</t>
  </si>
  <si>
    <t>FR001400X8V5</t>
  </si>
  <si>
    <t>FR0014003513</t>
  </si>
  <si>
    <t>FR0014012II5</t>
  </si>
  <si>
    <t>FR0129132702</t>
  </si>
  <si>
    <t>FR0129132728</t>
  </si>
  <si>
    <t>FR0129287324</t>
  </si>
  <si>
    <t>HRAGLEO285A7</t>
  </si>
  <si>
    <t>HRALFSO322A3</t>
  </si>
  <si>
    <t>HRATGRO305A0</t>
  </si>
  <si>
    <t>HRCRBRO328A7</t>
  </si>
  <si>
    <t>HRGARBO326A6</t>
  </si>
  <si>
    <t>HRHOKOO30CA0</t>
  </si>
  <si>
    <t>HRINDEO325A4</t>
  </si>
  <si>
    <t>HRJDGLO29CA5</t>
  </si>
  <si>
    <t>HRMMMAO31BA9</t>
  </si>
  <si>
    <t>HRMRULO326A2</t>
  </si>
  <si>
    <t>HRRHMFO273N4</t>
  </si>
  <si>
    <t>HRRHMFO277N5</t>
  </si>
  <si>
    <t>HRRHMFO303A6</t>
  </si>
  <si>
    <t>HRRHMFO33BA3</t>
  </si>
  <si>
    <t>HRRHMFO347A3</t>
  </si>
  <si>
    <t>HRRHMFO357A2</t>
  </si>
  <si>
    <t>HRRHMFT612N8</t>
  </si>
  <si>
    <t>HRRHMFT623N5</t>
  </si>
  <si>
    <t>HRRHMFT647N4</t>
  </si>
  <si>
    <t>HRSOPOO323A0</t>
  </si>
  <si>
    <t>HRSOPOO326A3</t>
  </si>
  <si>
    <t>HRSPANO307A0</t>
  </si>
  <si>
    <t>HRTEXOO31CA7</t>
  </si>
  <si>
    <t>HRTEXOO321A5</t>
  </si>
  <si>
    <t>HRVIATO319A3</t>
  </si>
  <si>
    <t>HRVNCKO31AA0</t>
  </si>
  <si>
    <t>HRWSSTO329A9</t>
  </si>
  <si>
    <t>HRYESUO316A7</t>
  </si>
  <si>
    <t>HRZGHOO287A8</t>
  </si>
  <si>
    <t>IT0005094088</t>
  </si>
  <si>
    <t>IT0005323032</t>
  </si>
  <si>
    <t>IT0005383309</t>
  </si>
  <si>
    <t>IT0005425761</t>
  </si>
  <si>
    <t>IT0005518128</t>
  </si>
  <si>
    <t>IT0005548315</t>
  </si>
  <si>
    <t>IT0005556011</t>
  </si>
  <si>
    <t>IT0005565400</t>
  </si>
  <si>
    <t>IT0005580094</t>
  </si>
  <si>
    <t>IT0005584856</t>
  </si>
  <si>
    <t>IT0005611055</t>
  </si>
  <si>
    <t>IT0005631590</t>
  </si>
  <si>
    <t>IT0005633794</t>
  </si>
  <si>
    <t>IT0005641029</t>
  </si>
  <si>
    <t>IT0005657330</t>
  </si>
  <si>
    <t>LT0000133258</t>
  </si>
  <si>
    <t>LT0000610081</t>
  </si>
  <si>
    <t>LT0000650087</t>
  </si>
  <si>
    <t>LT0000670069</t>
  </si>
  <si>
    <t>SI0002104303</t>
  </si>
  <si>
    <t>SI0002104576</t>
  </si>
  <si>
    <t>SI0022104499</t>
  </si>
  <si>
    <t>SK4000017059</t>
  </si>
  <si>
    <t>SK4000021986</t>
  </si>
  <si>
    <t>SK4000022539</t>
  </si>
  <si>
    <t>SK4000023230</t>
  </si>
  <si>
    <t>SK4000024865</t>
  </si>
  <si>
    <t>SK4000026241</t>
  </si>
  <si>
    <t>SK4000027397</t>
  </si>
  <si>
    <t>SK4120008954</t>
  </si>
  <si>
    <t>SK4120011420</t>
  </si>
  <si>
    <t>TROMJEN00000</t>
  </si>
  <si>
    <t>US298785JK32</t>
  </si>
  <si>
    <t>US298785JP29</t>
  </si>
  <si>
    <t>US298785JW79</t>
  </si>
  <si>
    <t>US459058JC89</t>
  </si>
  <si>
    <t>US459058LY71</t>
  </si>
  <si>
    <t>US500769JX36</t>
  </si>
  <si>
    <t>US731011AV42</t>
  </si>
  <si>
    <t>US731011AY80</t>
  </si>
  <si>
    <t>US857524AD47</t>
  </si>
  <si>
    <t>US857524AE20</t>
  </si>
  <si>
    <t>US857524AF94</t>
  </si>
  <si>
    <t>US857524AH50</t>
  </si>
  <si>
    <t>US912797PV33</t>
  </si>
  <si>
    <t>US912797QN08</t>
  </si>
  <si>
    <t>US912797SC25</t>
  </si>
  <si>
    <t>US912797SL24</t>
  </si>
  <si>
    <t>US912797SN89</t>
  </si>
  <si>
    <t>US912797SX61</t>
  </si>
  <si>
    <t>US91282CFF32</t>
  </si>
  <si>
    <t>US91282CFM82</t>
  </si>
  <si>
    <t>US91282CFV81</t>
  </si>
  <si>
    <t>US91282CFY21</t>
  </si>
  <si>
    <t>US91282CGQ87</t>
  </si>
  <si>
    <t>US91282CJG78</t>
  </si>
  <si>
    <t>US91282CLF67</t>
  </si>
  <si>
    <t>US91282CLK52</t>
  </si>
  <si>
    <t>US91282CNH06</t>
  </si>
  <si>
    <t>XS1054418600</t>
  </si>
  <si>
    <t>XS1135277140</t>
  </si>
  <si>
    <t>XS1310032260</t>
  </si>
  <si>
    <t>XS1509006208</t>
  </si>
  <si>
    <t>XS1991219442</t>
  </si>
  <si>
    <t>XS2010031990</t>
  </si>
  <si>
    <t>XS2015296465</t>
  </si>
  <si>
    <t>XS2100404396</t>
  </si>
  <si>
    <t>XS2109812508</t>
  </si>
  <si>
    <t>XS2161992511</t>
  </si>
  <si>
    <t>XS2181347183</t>
  </si>
  <si>
    <t>XS2181689659</t>
  </si>
  <si>
    <t>XS2231183646</t>
  </si>
  <si>
    <t>XS2259191273</t>
  </si>
  <si>
    <t>XS2289587789</t>
  </si>
  <si>
    <t>XS2307764311</t>
  </si>
  <si>
    <t>XS2330503694</t>
  </si>
  <si>
    <t>XS2367164576</t>
  </si>
  <si>
    <t>XS2406936075</t>
  </si>
  <si>
    <t>XS2461786829</t>
  </si>
  <si>
    <t>XS2488809612</t>
  </si>
  <si>
    <t>XS2495084621</t>
  </si>
  <si>
    <t>XS2601459162</t>
  </si>
  <si>
    <t>XS2604821228</t>
  </si>
  <si>
    <t>XS2619991883</t>
  </si>
  <si>
    <t>XS2626024868</t>
  </si>
  <si>
    <t>XS2630490394</t>
  </si>
  <si>
    <t>XS2635185437</t>
  </si>
  <si>
    <t>XS2636412210</t>
  </si>
  <si>
    <t>XS2636439684</t>
  </si>
  <si>
    <t>XS2638560156</t>
  </si>
  <si>
    <t>XS2641055012</t>
  </si>
  <si>
    <t>XS2648672660</t>
  </si>
  <si>
    <t>XS2676395317</t>
  </si>
  <si>
    <t>XS2680932907</t>
  </si>
  <si>
    <t>XS2689949399</t>
  </si>
  <si>
    <t>XS2722876609</t>
  </si>
  <si>
    <t>XS2736443933</t>
  </si>
  <si>
    <t>XS2746102479</t>
  </si>
  <si>
    <t>XS2765498717</t>
  </si>
  <si>
    <t>XS2770920937</t>
  </si>
  <si>
    <t>XS2783084218</t>
  </si>
  <si>
    <t>XS2803804314</t>
  </si>
  <si>
    <t>XS2822505439</t>
  </si>
  <si>
    <t>XS2829209720</t>
  </si>
  <si>
    <t>XS2841247583</t>
  </si>
  <si>
    <t>XS2884003778</t>
  </si>
  <si>
    <t>XS2895623978</t>
  </si>
  <si>
    <t>XS2914558593</t>
  </si>
  <si>
    <t>XS2922763896</t>
  </si>
  <si>
    <t>XS2970728205</t>
  </si>
  <si>
    <t>XS2971936948</t>
  </si>
  <si>
    <t>XS2975280509</t>
  </si>
  <si>
    <t>XS2985434948</t>
  </si>
  <si>
    <t>XS2997390153</t>
  </si>
  <si>
    <t>XS3019303133</t>
  </si>
  <si>
    <t>XS3037625319</t>
  </si>
  <si>
    <t>XS3075496896</t>
  </si>
  <si>
    <t>XS3076190324</t>
  </si>
  <si>
    <t>XS3089767183</t>
  </si>
  <si>
    <t>XS3100767915</t>
  </si>
  <si>
    <t>XS3104553931</t>
  </si>
  <si>
    <t>XS3109654726</t>
  </si>
  <si>
    <t>XS3276320358</t>
  </si>
  <si>
    <t>XS2908644615</t>
  </si>
  <si>
    <t>US91282CPQ86</t>
  </si>
  <si>
    <t>US91282CHT18</t>
  </si>
  <si>
    <t>US912797TN70</t>
  </si>
  <si>
    <t>US912797TF47</t>
  </si>
  <si>
    <t>US731011AX08</t>
  </si>
  <si>
    <t>HRDMUSO331A1</t>
  </si>
  <si>
    <t>AT0000A3RVH9</t>
  </si>
  <si>
    <t>XS3303026150</t>
  </si>
  <si>
    <t>XS3298816797</t>
  </si>
  <si>
    <t>US91282CJQ50</t>
  </si>
  <si>
    <t>US912797SK41</t>
  </si>
  <si>
    <t>HRTMDKO302A3</t>
  </si>
  <si>
    <t>HRRHMFT708N4</t>
  </si>
  <si>
    <t>CA1350Z7D682</t>
  </si>
  <si>
    <t>28/02/2026</t>
  </si>
  <si>
    <t>Aggregate non-consolidated monthly statistical rep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36" x14ac:knownFonts="1">
    <font>
      <sz val="8"/>
      <color theme="1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8"/>
      <name val="Arial"/>
      <family val="2"/>
      <charset val="238"/>
    </font>
    <font>
      <sz val="8"/>
      <name val="Arial"/>
      <family val="2"/>
      <charset val="238"/>
    </font>
    <font>
      <b/>
      <sz val="12"/>
      <color rgb="FFFA7D00"/>
      <name val="Arial"/>
      <family val="2"/>
      <charset val="238"/>
    </font>
    <font>
      <sz val="12"/>
      <color rgb="FF9C0006"/>
      <name val="Arial"/>
      <family val="2"/>
      <charset val="238"/>
    </font>
    <font>
      <b/>
      <sz val="18"/>
      <color theme="3"/>
      <name val="Cambria"/>
      <family val="2"/>
      <charset val="238"/>
      <scheme val="major"/>
    </font>
    <font>
      <sz val="12"/>
      <color rgb="FF9C6500"/>
      <name val="Arial"/>
      <family val="2"/>
      <charset val="238"/>
    </font>
    <font>
      <sz val="12"/>
      <color rgb="FFFA7D00"/>
      <name val="Arial"/>
      <family val="2"/>
      <charset val="238"/>
    </font>
    <font>
      <b/>
      <sz val="12"/>
      <color theme="0"/>
      <name val="Arial"/>
      <family val="2"/>
      <charset val="238"/>
    </font>
    <font>
      <i/>
      <sz val="12"/>
      <color rgb="FF7F7F7F"/>
      <name val="Arial"/>
      <family val="2"/>
      <charset val="238"/>
    </font>
    <font>
      <sz val="12"/>
      <color rgb="FF3F3F76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theme="1"/>
      <name val="Arial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63"/>
      <name val="Calibri"/>
      <family val="2"/>
      <charset val="238"/>
    </font>
    <font>
      <sz val="11"/>
      <color indexed="10"/>
      <name val="Calibri"/>
      <family val="2"/>
      <charset val="238"/>
    </font>
    <font>
      <i/>
      <sz val="8"/>
      <name val="Arial"/>
      <family val="2"/>
      <charset val="238"/>
    </font>
    <font>
      <sz val="11"/>
      <color theme="0"/>
      <name val="Calibri"/>
      <family val="2"/>
      <charset val="238"/>
      <scheme val="minor"/>
    </font>
    <font>
      <b/>
      <sz val="12"/>
      <name val="Arial"/>
      <family val="2"/>
      <charset val="238"/>
    </font>
    <font>
      <b/>
      <sz val="11"/>
      <color theme="3"/>
      <name val="Calibri"/>
      <family val="2"/>
      <charset val="238"/>
      <scheme val="minor"/>
    </font>
    <font>
      <sz val="7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sz val="12"/>
      <color indexed="8"/>
      <name val="Arial"/>
      <family val="2"/>
      <charset val="238"/>
    </font>
    <font>
      <b/>
      <sz val="8"/>
      <color indexed="8"/>
      <name val="Arial"/>
      <family val="2"/>
      <charset val="238"/>
    </font>
    <font>
      <sz val="8"/>
      <color indexed="8"/>
      <name val="Arial"/>
      <family val="2"/>
      <charset val="238"/>
    </font>
    <font>
      <sz val="7"/>
      <color indexed="8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indexed="42"/>
      </patternFill>
    </fill>
    <fill>
      <patternFill patternType="solid">
        <fgColor indexed="2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2F2F2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CC99"/>
      </patternFill>
    </fill>
  </fills>
  <borders count="12">
    <border>
      <left/>
      <right/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/>
      <diagonal/>
    </border>
  </borders>
  <cellStyleXfs count="83">
    <xf numFmtId="164" fontId="0" fillId="0" borderId="0" applyNumberFormat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25" borderId="0" applyNumberFormat="0" applyBorder="0" applyAlignment="0" applyProtection="0"/>
    <xf numFmtId="0" fontId="27" fillId="26" borderId="0" applyNumberFormat="0" applyBorder="0" applyAlignment="0" applyProtection="0"/>
    <xf numFmtId="0" fontId="27" fillId="27" borderId="0" applyNumberFormat="0" applyBorder="0" applyAlignment="0" applyProtection="0"/>
    <xf numFmtId="0" fontId="27" fillId="28" borderId="0" applyNumberFormat="0" applyBorder="0" applyAlignment="0" applyProtection="0"/>
    <xf numFmtId="0" fontId="11" fillId="29" borderId="4" applyNumberFormat="0" applyAlignment="0" applyProtection="0"/>
    <xf numFmtId="0" fontId="12" fillId="30" borderId="0" applyNumberFormat="0" applyBorder="0" applyAlignment="0" applyProtection="0"/>
    <xf numFmtId="0" fontId="28" fillId="0" borderId="0" applyNumberFormat="0" applyFill="0" applyBorder="0" applyAlignment="0" applyProtection="0"/>
    <xf numFmtId="0" fontId="21" fillId="0" borderId="0" applyNumberFormat="0" applyFill="0" applyAlignment="0" applyProtection="0"/>
    <xf numFmtId="0" fontId="29" fillId="0" borderId="5" applyNumberFormat="0" applyFill="0" applyAlignment="0" applyProtection="0"/>
    <xf numFmtId="0" fontId="29" fillId="0" borderId="0" applyNumberFormat="0" applyFill="0" applyBorder="0" applyAlignment="0" applyProtection="0"/>
    <xf numFmtId="0" fontId="14" fillId="31" borderId="0" applyNumberFormat="0" applyBorder="0" applyAlignment="0" applyProtection="0"/>
    <xf numFmtId="0" fontId="15" fillId="0" borderId="6" applyNumberFormat="0" applyFill="0" applyAlignment="0" applyProtection="0"/>
    <xf numFmtId="0" fontId="16" fillId="32" borderId="7" applyNumberFormat="0" applyAlignment="0" applyProtection="0"/>
    <xf numFmtId="0" fontId="17" fillId="0" borderId="0" applyNumberFormat="0" applyFill="0" applyBorder="0" applyAlignment="0" applyProtection="0"/>
    <xf numFmtId="0" fontId="31" fillId="0" borderId="8" applyNumberFormat="0" applyFill="0" applyAlignment="0" applyProtection="0"/>
    <xf numFmtId="0" fontId="18" fillId="33" borderId="4" applyNumberFormat="0" applyAlignment="0" applyProtection="0"/>
    <xf numFmtId="0" fontId="22" fillId="0" borderId="0"/>
    <xf numFmtId="164" fontId="20" fillId="0" borderId="10" applyNumberFormat="0" applyProtection="0">
      <alignment horizontal="right" vertical="center" wrapText="1"/>
    </xf>
    <xf numFmtId="164" fontId="19" fillId="0" borderId="9" applyNumberFormat="0" applyFill="0" applyAlignment="0" applyProtection="0"/>
    <xf numFmtId="164" fontId="20" fillId="0" borderId="9" applyNumberFormat="0" applyFill="0" applyAlignment="0" applyProtection="0"/>
    <xf numFmtId="164" fontId="20" fillId="0" borderId="2" applyNumberFormat="0" applyFill="0" applyAlignment="0" applyProtection="0"/>
    <xf numFmtId="164" fontId="19" fillId="0" borderId="2" applyNumberFormat="0" applyFont="0" applyFill="0" applyAlignment="0" applyProtection="0"/>
    <xf numFmtId="164" fontId="3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3" fillId="2" borderId="0" applyNumberFormat="0" applyBorder="0" applyAlignment="0" applyProtection="0"/>
    <xf numFmtId="0" fontId="19" fillId="22" borderId="3" applyNumberFormat="0" applyFont="0" applyAlignment="0" applyProtection="0"/>
    <xf numFmtId="0" fontId="24" fillId="3" borderId="1" applyNumberFormat="0" applyAlignment="0" applyProtection="0"/>
    <xf numFmtId="0" fontId="1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1" fillId="0" borderId="0"/>
    <xf numFmtId="0" fontId="7" fillId="0" borderId="0"/>
    <xf numFmtId="0" fontId="21" fillId="0" borderId="0"/>
    <xf numFmtId="0" fontId="6" fillId="0" borderId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5" borderId="0" applyNumberFormat="0" applyBorder="0" applyAlignment="0" applyProtection="0"/>
    <xf numFmtId="0" fontId="32" fillId="0" borderId="0"/>
    <xf numFmtId="0" fontId="33" fillId="0" borderId="10" applyNumberFormat="0" applyProtection="0">
      <alignment horizontal="right" vertical="center" wrapText="1"/>
    </xf>
    <xf numFmtId="0" fontId="33" fillId="0" borderId="9" applyNumberFormat="0" applyFill="0" applyAlignment="0" applyProtection="0"/>
    <xf numFmtId="0" fontId="34" fillId="0" borderId="9" applyNumberFormat="0" applyFill="0" applyAlignment="0" applyProtection="0"/>
    <xf numFmtId="0" fontId="35" fillId="0" borderId="0" applyNumberFormat="0" applyFill="0" applyBorder="0" applyAlignment="0" applyProtection="0"/>
    <xf numFmtId="0" fontId="20" fillId="0" borderId="10">
      <alignment horizontal="left" vertical="center" wrapText="1"/>
    </xf>
    <xf numFmtId="164" fontId="20" fillId="0" borderId="10" applyNumberFormat="0" applyProtection="0">
      <alignment horizontal="right" vertical="center" wrapText="1"/>
    </xf>
    <xf numFmtId="0" fontId="28" fillId="0" borderId="0" applyNumberFormat="0" applyFill="0" applyProtection="0"/>
    <xf numFmtId="0" fontId="21" fillId="0" borderId="0" applyNumberFormat="0" applyFill="0" applyProtection="0"/>
    <xf numFmtId="14" fontId="20" fillId="0" borderId="0" applyFill="0" applyProtection="0">
      <alignment horizontal="left"/>
    </xf>
    <xf numFmtId="3" fontId="9" fillId="0" borderId="0" applyNumberFormat="0" applyFill="0" applyAlignment="0" applyProtection="0">
      <alignment wrapText="1"/>
    </xf>
    <xf numFmtId="49" fontId="19" fillId="0" borderId="0" applyNumberFormat="0" applyFill="0" applyProtection="0">
      <alignment horizontal="left" indent="2"/>
    </xf>
    <xf numFmtId="49" fontId="19" fillId="0" borderId="0">
      <alignment horizontal="left" indent="4"/>
    </xf>
    <xf numFmtId="0" fontId="4" fillId="0" borderId="0"/>
    <xf numFmtId="0" fontId="3" fillId="0" borderId="0"/>
    <xf numFmtId="0" fontId="2" fillId="0" borderId="0"/>
    <xf numFmtId="0" fontId="1" fillId="0" borderId="0"/>
  </cellStyleXfs>
  <cellXfs count="80">
    <xf numFmtId="0" fontId="0" fillId="0" borderId="0" xfId="0" applyNumberFormat="1"/>
    <xf numFmtId="3" fontId="20" fillId="0" borderId="9" xfId="40" applyNumberFormat="1" applyFill="1"/>
    <xf numFmtId="3" fontId="20" fillId="0" borderId="2" xfId="41" applyNumberFormat="1" applyFill="1"/>
    <xf numFmtId="3" fontId="19" fillId="0" borderId="9" xfId="39" applyNumberFormat="1" applyFill="1"/>
    <xf numFmtId="0" fontId="19" fillId="0" borderId="9" xfId="39" applyNumberFormat="1" applyFill="1" applyAlignment="1">
      <alignment horizontal="left"/>
    </xf>
    <xf numFmtId="0" fontId="10" fillId="0" borderId="0" xfId="0" applyNumberFormat="1" applyFont="1"/>
    <xf numFmtId="0" fontId="10" fillId="0" borderId="0" xfId="0" applyNumberFormat="1" applyFont="1" applyAlignment="1">
      <alignment horizontal="left"/>
    </xf>
    <xf numFmtId="0" fontId="30" fillId="0" borderId="0" xfId="43" applyNumberFormat="1" applyFill="1" applyBorder="1" applyAlignment="1">
      <alignment horizontal="left"/>
    </xf>
    <xf numFmtId="0" fontId="9" fillId="0" borderId="0" xfId="0" applyNumberFormat="1" applyFont="1" applyAlignment="1">
      <alignment horizontal="left" vertical="center"/>
    </xf>
    <xf numFmtId="0" fontId="20" fillId="0" borderId="9" xfId="40" applyNumberFormat="1" applyFill="1" applyAlignment="1">
      <alignment horizontal="left"/>
    </xf>
    <xf numFmtId="0" fontId="20" fillId="0" borderId="2" xfId="41" applyNumberFormat="1" applyFill="1" applyAlignment="1">
      <alignment horizontal="left"/>
    </xf>
    <xf numFmtId="0" fontId="20" fillId="0" borderId="9" xfId="40" applyNumberFormat="1" applyFill="1"/>
    <xf numFmtId="0" fontId="10" fillId="0" borderId="0" xfId="0" applyNumberFormat="1" applyFont="1"/>
    <xf numFmtId="3" fontId="10" fillId="0" borderId="0" xfId="0" applyNumberFormat="1" applyFont="1"/>
    <xf numFmtId="0" fontId="20" fillId="0" borderId="2" xfId="41" applyNumberFormat="1" applyFill="1" applyAlignment="1"/>
    <xf numFmtId="0" fontId="20" fillId="0" borderId="9" xfId="40" applyNumberFormat="1" applyFill="1" applyAlignment="1"/>
    <xf numFmtId="3" fontId="20" fillId="0" borderId="2" xfId="41" applyNumberFormat="1" applyFill="1" applyAlignment="1"/>
    <xf numFmtId="3" fontId="20" fillId="0" borderId="9" xfId="40" applyNumberFormat="1" applyFill="1" applyAlignment="1"/>
    <xf numFmtId="0" fontId="10" fillId="0" borderId="0" xfId="0" applyNumberFormat="1" applyFont="1" applyFill="1" applyAlignment="1">
      <alignment horizontal="left"/>
    </xf>
    <xf numFmtId="3" fontId="10" fillId="0" borderId="0" xfId="0" applyNumberFormat="1" applyFont="1" applyFill="1"/>
    <xf numFmtId="0" fontId="10" fillId="0" borderId="0" xfId="0" applyNumberFormat="1" applyFont="1" applyFill="1"/>
    <xf numFmtId="0" fontId="20" fillId="0" borderId="10" xfId="71">
      <alignment horizontal="left" vertical="center" wrapText="1"/>
    </xf>
    <xf numFmtId="0" fontId="20" fillId="0" borderId="10" xfId="72" applyNumberFormat="1">
      <alignment horizontal="right" vertical="center" wrapText="1"/>
    </xf>
    <xf numFmtId="14" fontId="20" fillId="0" borderId="0" xfId="75">
      <alignment horizontal="left"/>
    </xf>
    <xf numFmtId="0" fontId="9" fillId="0" borderId="0" xfId="76" applyNumberFormat="1" applyAlignment="1">
      <alignment horizontal="left"/>
    </xf>
    <xf numFmtId="0" fontId="19" fillId="0" borderId="9" xfId="39" applyNumberFormat="1" applyFill="1" applyAlignment="1"/>
    <xf numFmtId="0" fontId="19" fillId="0" borderId="0" xfId="77" applyNumberFormat="1" applyFill="1">
      <alignment horizontal="left" indent="2"/>
    </xf>
    <xf numFmtId="0" fontId="28" fillId="0" borderId="0" xfId="73" applyNumberFormat="1" applyFill="1"/>
    <xf numFmtId="0" fontId="21" fillId="0" borderId="0" xfId="74" applyNumberFormat="1" applyFill="1"/>
    <xf numFmtId="49" fontId="19" fillId="0" borderId="0" xfId="78" applyFill="1">
      <alignment horizontal="left" indent="4"/>
    </xf>
    <xf numFmtId="0" fontId="9" fillId="0" borderId="0" xfId="76" applyNumberFormat="1" applyFill="1" applyAlignment="1">
      <alignment horizontal="left"/>
    </xf>
    <xf numFmtId="0" fontId="10" fillId="0" borderId="0" xfId="0" applyNumberFormat="1" applyFont="1" applyFill="1" applyAlignment="1"/>
    <xf numFmtId="0" fontId="9" fillId="0" borderId="0" xfId="0" applyNumberFormat="1" applyFont="1" applyFill="1"/>
    <xf numFmtId="0" fontId="10" fillId="0" borderId="0" xfId="0" applyNumberFormat="1" applyFont="1" applyFill="1" applyAlignment="1">
      <alignment horizontal="left" indent="2"/>
    </xf>
    <xf numFmtId="0" fontId="10" fillId="0" borderId="0" xfId="0" applyNumberFormat="1" applyFont="1" applyFill="1" applyAlignment="1">
      <alignment horizontal="left" indent="4"/>
    </xf>
    <xf numFmtId="14" fontId="20" fillId="0" borderId="0" xfId="75" applyFill="1">
      <alignment horizontal="left"/>
    </xf>
    <xf numFmtId="0" fontId="20" fillId="0" borderId="10" xfId="38" applyNumberFormat="1" applyFill="1" applyAlignment="1">
      <alignment horizontal="left" vertical="center" wrapText="1"/>
    </xf>
    <xf numFmtId="0" fontId="20" fillId="0" borderId="10" xfId="38" applyNumberFormat="1" applyFill="1" applyAlignment="1">
      <alignment vertical="center" wrapText="1"/>
    </xf>
    <xf numFmtId="0" fontId="9" fillId="0" borderId="0" xfId="76" applyNumberFormat="1" applyFill="1" applyAlignment="1"/>
    <xf numFmtId="3" fontId="9" fillId="0" borderId="0" xfId="76" applyNumberFormat="1" applyFill="1" applyAlignment="1"/>
    <xf numFmtId="0" fontId="0" fillId="0" borderId="0" xfId="0" applyNumberFormat="1" applyFill="1" applyAlignment="1"/>
    <xf numFmtId="0" fontId="9" fillId="0" borderId="0" xfId="0" applyNumberFormat="1" applyFont="1" applyFill="1" applyAlignment="1">
      <alignment horizontal="left" wrapText="1"/>
    </xf>
    <xf numFmtId="3" fontId="9" fillId="0" borderId="0" xfId="0" applyNumberFormat="1" applyFont="1" applyFill="1"/>
    <xf numFmtId="0" fontId="20" fillId="0" borderId="10" xfId="38" applyNumberFormat="1" applyFill="1">
      <alignment horizontal="right" vertical="center" wrapText="1"/>
    </xf>
    <xf numFmtId="0" fontId="9" fillId="0" borderId="10" xfId="38" applyNumberFormat="1" applyFont="1" applyFill="1">
      <alignment horizontal="right" vertical="center" wrapText="1"/>
    </xf>
    <xf numFmtId="0" fontId="9" fillId="0" borderId="10" xfId="38" applyNumberFormat="1" applyFont="1" applyFill="1" applyAlignment="1">
      <alignment vertical="center" wrapText="1"/>
    </xf>
    <xf numFmtId="0" fontId="10" fillId="0" borderId="0" xfId="0" applyNumberFormat="1" applyFont="1" applyFill="1" applyAlignment="1">
      <alignment horizontal="center" vertical="center"/>
    </xf>
    <xf numFmtId="3" fontId="9" fillId="0" borderId="0" xfId="76" applyFill="1">
      <alignment wrapText="1"/>
    </xf>
    <xf numFmtId="0" fontId="10" fillId="0" borderId="0" xfId="0" applyNumberFormat="1" applyFont="1" applyFill="1" applyAlignment="1">
      <alignment horizontal="left" wrapText="1"/>
    </xf>
    <xf numFmtId="49" fontId="19" fillId="0" borderId="0" xfId="77" applyFill="1">
      <alignment horizontal="left" indent="2"/>
    </xf>
    <xf numFmtId="0" fontId="20" fillId="0" borderId="2" xfId="41" applyNumberFormat="1" applyFill="1" applyAlignment="1">
      <alignment horizontal="left" wrapText="1"/>
    </xf>
    <xf numFmtId="0" fontId="9" fillId="0" borderId="0" xfId="0" applyNumberFormat="1" applyFont="1" applyFill="1" applyAlignment="1"/>
    <xf numFmtId="0" fontId="20" fillId="0" borderId="9" xfId="40" applyNumberFormat="1" applyFill="1" applyAlignment="1">
      <alignment horizontal="left" wrapText="1"/>
    </xf>
    <xf numFmtId="0" fontId="9" fillId="0" borderId="0" xfId="0" applyNumberFormat="1" applyFont="1" applyFill="1" applyAlignment="1">
      <alignment horizontal="center" vertical="center"/>
    </xf>
    <xf numFmtId="3" fontId="9" fillId="0" borderId="0" xfId="76" applyFill="1" applyAlignment="1">
      <alignment wrapText="1"/>
    </xf>
    <xf numFmtId="0" fontId="9" fillId="0" borderId="0" xfId="0" applyNumberFormat="1" applyFont="1" applyFill="1" applyAlignment="1">
      <alignment horizontal="left"/>
    </xf>
    <xf numFmtId="0" fontId="0" fillId="0" borderId="0" xfId="0" applyNumberFormat="1" applyFill="1"/>
    <xf numFmtId="0" fontId="20" fillId="0" borderId="10" xfId="72" applyNumberFormat="1" applyFill="1">
      <alignment horizontal="right" vertical="center" wrapText="1"/>
    </xf>
    <xf numFmtId="0" fontId="20" fillId="0" borderId="10" xfId="72" applyNumberFormat="1" applyFill="1" applyAlignment="1">
      <alignment vertical="center" wrapText="1"/>
    </xf>
    <xf numFmtId="0" fontId="10" fillId="0" borderId="0" xfId="0" applyNumberFormat="1" applyFont="1" applyFill="1" applyAlignment="1">
      <alignment vertical="top"/>
    </xf>
    <xf numFmtId="0" fontId="9" fillId="0" borderId="0" xfId="0" applyNumberFormat="1" applyFont="1" applyFill="1" applyAlignment="1">
      <alignment vertical="top"/>
    </xf>
    <xf numFmtId="0" fontId="10" fillId="0" borderId="0" xfId="0" applyNumberFormat="1" applyFont="1" applyFill="1" applyAlignment="1">
      <alignment horizontal="right"/>
    </xf>
    <xf numFmtId="0" fontId="20" fillId="0" borderId="11" xfId="38" applyNumberFormat="1" applyFill="1" applyBorder="1" applyAlignment="1">
      <alignment horizontal="left" vertical="center" wrapText="1"/>
    </xf>
    <xf numFmtId="0" fontId="20" fillId="0" borderId="11" xfId="38" applyNumberFormat="1" applyFill="1" applyBorder="1" applyAlignment="1">
      <alignment horizontal="center" vertical="center" wrapText="1"/>
    </xf>
    <xf numFmtId="0" fontId="20" fillId="0" borderId="9" xfId="38" applyNumberFormat="1" applyFill="1" applyBorder="1" applyAlignment="1">
      <alignment horizontal="left" vertical="center" wrapText="1"/>
    </xf>
    <xf numFmtId="0" fontId="20" fillId="0" borderId="9" xfId="38" applyNumberFormat="1" applyFill="1" applyBorder="1" applyAlignment="1">
      <alignment horizontal="center" vertical="center" wrapText="1"/>
    </xf>
    <xf numFmtId="0" fontId="9" fillId="0" borderId="0" xfId="76" applyNumberFormat="1" applyFill="1" applyAlignment="1">
      <alignment horizontal="right"/>
    </xf>
    <xf numFmtId="3" fontId="10" fillId="0" borderId="0" xfId="0" applyNumberFormat="1" applyFont="1" applyFill="1" applyAlignment="1"/>
    <xf numFmtId="0" fontId="9" fillId="0" borderId="2" xfId="0" applyNumberFormat="1" applyFont="1" applyFill="1" applyBorder="1" applyAlignment="1"/>
    <xf numFmtId="3" fontId="9" fillId="0" borderId="2" xfId="0" applyNumberFormat="1" applyFont="1" applyFill="1" applyBorder="1" applyAlignment="1"/>
    <xf numFmtId="3" fontId="9" fillId="0" borderId="0" xfId="0" applyNumberFormat="1" applyFont="1" applyFill="1" applyAlignment="1"/>
    <xf numFmtId="0" fontId="9" fillId="0" borderId="0" xfId="76" applyNumberFormat="1" applyFill="1" applyAlignment="1">
      <alignment horizontal="left" wrapText="1"/>
    </xf>
    <xf numFmtId="0" fontId="9" fillId="0" borderId="0" xfId="0" applyNumberFormat="1" applyFont="1" applyFill="1" applyAlignment="1">
      <alignment vertical="center"/>
    </xf>
    <xf numFmtId="0" fontId="10" fillId="0" borderId="0" xfId="0" applyNumberFormat="1" applyFont="1" applyFill="1" applyAlignment="1">
      <alignment vertical="center"/>
    </xf>
    <xf numFmtId="0" fontId="9" fillId="0" borderId="0" xfId="0" applyNumberFormat="1" applyFont="1" applyFill="1" applyAlignment="1">
      <alignment horizontal="left" vertical="center" wrapText="1"/>
    </xf>
    <xf numFmtId="0" fontId="9" fillId="0" borderId="0" xfId="76" applyNumberFormat="1" applyFont="1" applyFill="1" applyAlignment="1">
      <alignment horizontal="left"/>
    </xf>
    <xf numFmtId="1" fontId="10" fillId="0" borderId="0" xfId="0" applyNumberFormat="1" applyFont="1" applyFill="1" applyAlignment="1"/>
    <xf numFmtId="1" fontId="9" fillId="0" borderId="2" xfId="0" applyNumberFormat="1" applyFont="1" applyFill="1" applyBorder="1" applyAlignment="1"/>
    <xf numFmtId="3" fontId="9" fillId="0" borderId="2" xfId="0" applyNumberFormat="1" applyFont="1" applyFill="1" applyBorder="1"/>
    <xf numFmtId="0" fontId="20" fillId="0" borderId="10" xfId="38" applyNumberFormat="1" applyFill="1" applyAlignment="1">
      <alignment horizontal="center" vertical="center" wrapText="1"/>
    </xf>
  </cellXfs>
  <cellStyles count="83">
    <cellStyle name="01. Naziv obrasca" xfId="73" xr:uid="{29047AF7-3937-4881-BDD5-E03BC2D221C5}"/>
    <cellStyle name="02. Podnaslov" xfId="74" xr:uid="{CB69CFB1-735F-4B6A-9489-088CD166DC56}"/>
    <cellStyle name="03. Datum" xfId="75" xr:uid="{95B76B5E-91F9-4D5A-AAF5-99E4B8B32CAA}"/>
    <cellStyle name="04. Naglašeno" xfId="76" xr:uid="{73BD80C2-9CBA-487A-8067-146CB49C154A}"/>
    <cellStyle name="05. Uvučeno 2" xfId="77" xr:uid="{F2B1F89D-22BA-4551-AD3F-5AE480149B2B}"/>
    <cellStyle name="06. Uvučeno 4" xfId="78" xr:uid="{120405EE-0D34-4780-8966-F1F134AC6BEC}"/>
    <cellStyle name="20% - Accent1" xfId="1" xr:uid="{00000000-0005-0000-0000-000000000000}"/>
    <cellStyle name="20% - Accent1 2" xfId="54" xr:uid="{9A077DA0-0ADA-4BC8-8CCD-3DE324665C59}"/>
    <cellStyle name="20% - Accent2" xfId="2" xr:uid="{00000000-0005-0000-0000-000001000000}"/>
    <cellStyle name="20% - Accent2 2" xfId="55" xr:uid="{8BA753FA-4F81-4D88-88FC-5A7EEA01273A}"/>
    <cellStyle name="20% - Accent3" xfId="3" xr:uid="{00000000-0005-0000-0000-000002000000}"/>
    <cellStyle name="20% - Accent3 2" xfId="56" xr:uid="{9B694012-B7FB-4E09-B296-0B98F454A42C}"/>
    <cellStyle name="20% - Accent4" xfId="4" xr:uid="{00000000-0005-0000-0000-000003000000}"/>
    <cellStyle name="20% - Accent4 2" xfId="57" xr:uid="{D8D8B75E-067A-4367-987E-DBA53FC1114F}"/>
    <cellStyle name="20% - Accent5" xfId="5" xr:uid="{00000000-0005-0000-0000-000004000000}"/>
    <cellStyle name="20% - Accent5 2" xfId="58" xr:uid="{5FBC8FC5-5991-4A7E-80E3-F15941D66C5C}"/>
    <cellStyle name="20% - Accent6" xfId="6" xr:uid="{00000000-0005-0000-0000-000005000000}"/>
    <cellStyle name="20% - Accent6 2" xfId="59" xr:uid="{B1B9E56C-53CE-4E94-9BE3-2B7C0A147A28}"/>
    <cellStyle name="40% - Accent1" xfId="12" xr:uid="{00000000-0005-0000-0000-000006000000}"/>
    <cellStyle name="40% - Accent1 2" xfId="65" xr:uid="{F9B8BD06-D021-4101-952E-703C6B0415E7}"/>
    <cellStyle name="40% - Accent2" xfId="7" xr:uid="{00000000-0005-0000-0000-000007000000}"/>
    <cellStyle name="40% - Accent2 2" xfId="60" xr:uid="{6E62C15F-D083-4FB4-9026-DD60E6452219}"/>
    <cellStyle name="40% - Accent3" xfId="8" xr:uid="{00000000-0005-0000-0000-000008000000}"/>
    <cellStyle name="40% - Accent3 2" xfId="61" xr:uid="{263447BB-EC18-47ED-AA7A-16425C0ECECA}"/>
    <cellStyle name="40% - Accent4" xfId="9" xr:uid="{00000000-0005-0000-0000-000009000000}"/>
    <cellStyle name="40% - Accent4 2" xfId="62" xr:uid="{D8E674F7-304E-41DA-AEDC-CECE341E8CF3}"/>
    <cellStyle name="40% - Accent5" xfId="10" xr:uid="{00000000-0005-0000-0000-00000A000000}"/>
    <cellStyle name="40% - Accent5 2" xfId="63" xr:uid="{8601D4F9-4850-4171-8CDE-BE356FE9D452}"/>
    <cellStyle name="40% - Accent6" xfId="11" xr:uid="{00000000-0005-0000-0000-00000B000000}"/>
    <cellStyle name="40% - Accent6 2" xfId="64" xr:uid="{BF8F5867-8A37-4D3E-9AAF-4E977E0DC27F}"/>
    <cellStyle name="60% - Accent1" xfId="13" xr:uid="{00000000-0005-0000-0000-00000C000000}"/>
    <cellStyle name="60% - Accent2" xfId="14" xr:uid="{00000000-0005-0000-0000-00000D000000}"/>
    <cellStyle name="60% - Accent3" xfId="15" xr:uid="{00000000-0005-0000-0000-00000E000000}"/>
    <cellStyle name="60% - Accent4" xfId="16" xr:uid="{00000000-0005-0000-0000-00000F000000}"/>
    <cellStyle name="60% - Accent5" xfId="17" xr:uid="{00000000-0005-0000-0000-000010000000}"/>
    <cellStyle name="60% - Accent6" xfId="18" xr:uid="{00000000-0005-0000-0000-000011000000}"/>
    <cellStyle name="Accent1" xfId="19" xr:uid="{00000000-0005-0000-0000-000012000000}"/>
    <cellStyle name="Accent2" xfId="20" xr:uid="{00000000-0005-0000-0000-000013000000}"/>
    <cellStyle name="Accent3" xfId="21" xr:uid="{00000000-0005-0000-0000-000014000000}"/>
    <cellStyle name="Accent4" xfId="22" xr:uid="{00000000-0005-0000-0000-000015000000}"/>
    <cellStyle name="Accent5" xfId="23" xr:uid="{00000000-0005-0000-0000-000016000000}"/>
    <cellStyle name="Accent6" xfId="24" xr:uid="{00000000-0005-0000-0000-000017000000}"/>
    <cellStyle name="Bad" xfId="26" xr:uid="{00000000-0005-0000-0000-000018000000}"/>
    <cellStyle name="Bilješka" xfId="46" builtinId="10" customBuiltin="1"/>
    <cellStyle name="Calculation" xfId="25" xr:uid="{00000000-0005-0000-0000-00001A000000}"/>
    <cellStyle name="Check Cell" xfId="33" xr:uid="{00000000-0005-0000-0000-00001B000000}"/>
    <cellStyle name="Dobro" xfId="45" builtinId="26" customBuiltin="1"/>
    <cellStyle name="Explanatory Text" xfId="34" xr:uid="{00000000-0005-0000-0000-00001D000000}"/>
    <cellStyle name="Heading 1" xfId="27" xr:uid="{00000000-0005-0000-0000-00001E000000}"/>
    <cellStyle name="Heading 2" xfId="28" xr:uid="{00000000-0005-0000-0000-00001F000000}"/>
    <cellStyle name="Heading 3" xfId="29" xr:uid="{00000000-0005-0000-0000-000020000000}"/>
    <cellStyle name="Heading 4" xfId="30" xr:uid="{00000000-0005-0000-0000-000021000000}"/>
    <cellStyle name="Input" xfId="36" xr:uid="{00000000-0005-0000-0000-000022000000}"/>
    <cellStyle name="Izlaz" xfId="47" builtinId="21" customBuiltin="1"/>
    <cellStyle name="Linked Cell" xfId="32" xr:uid="{00000000-0005-0000-0000-000024000000}"/>
    <cellStyle name="Međunaslov u tablici" xfId="44" xr:uid="{00000000-0005-0000-0000-000025000000}"/>
    <cellStyle name="Napomene" xfId="43" xr:uid="{00000000-0005-0000-0000-000026000000}"/>
    <cellStyle name="Napomene 2" xfId="70" xr:uid="{E4555DBC-FD46-4EAF-A079-1989E8BB2B1C}"/>
    <cellStyle name="Naslov" xfId="48" builtinId="15" customBuiltin="1"/>
    <cellStyle name="Neutral" xfId="31" xr:uid="{00000000-0005-0000-0000-000028000000}"/>
    <cellStyle name="Normalno" xfId="0" builtinId="0" customBuiltin="1"/>
    <cellStyle name="Normalno 2" xfId="51" xr:uid="{0AFAD374-AE80-4086-99FC-016F2E95F7AD}"/>
    <cellStyle name="Normalno 3" xfId="53" xr:uid="{1F0586EA-C39C-4879-80C1-C92E9F1486B1}"/>
    <cellStyle name="Normalno 3 2" xfId="66" xr:uid="{B8F9EAE6-98C6-4E25-BFF5-A47EEE9B4737}"/>
    <cellStyle name="Normalno 4" xfId="79" xr:uid="{27707493-9957-44F8-91F3-6066C0BEBD3B}"/>
    <cellStyle name="Normalno 4 2" xfId="80" xr:uid="{14153DF7-E325-4B81-A6E7-F77E952A3BE6}"/>
    <cellStyle name="Normalno 5" xfId="81" xr:uid="{74858651-EE7F-400D-ABA9-28AD8DAA4B15}"/>
    <cellStyle name="Normalno 6" xfId="82" xr:uid="{0D98EFAA-0AFA-4622-9445-E0C727753EB4}"/>
    <cellStyle name="Obično 2" xfId="37" xr:uid="{00000000-0005-0000-0000-00002A000000}"/>
    <cellStyle name="Obično 2 2" xfId="52" xr:uid="{F5DBA911-A241-45B4-8C2A-54556F9740D5}"/>
    <cellStyle name="Obično_20091201 NADZORNA tag i map" xfId="50" xr:uid="{00000000-0005-0000-0000-00002B000000}"/>
    <cellStyle name="Tanka linija ispod" xfId="42" xr:uid="{00000000-0005-0000-0000-00002C000000}"/>
    <cellStyle name="Tekst upozorenja" xfId="49" builtinId="11" customBuiltin="1"/>
    <cellStyle name="Total" xfId="35" xr:uid="{00000000-0005-0000-0000-00002E000000}"/>
    <cellStyle name="Ukupno" xfId="41" xr:uid="{00000000-0005-0000-0000-00002F000000}"/>
    <cellStyle name="Ukupno - zadnji redak" xfId="40" xr:uid="{00000000-0005-0000-0000-000030000000}"/>
    <cellStyle name="Ukupno - zadnji redak 2" xfId="68" xr:uid="{0E543B14-5D0F-4001-AC6D-35E2AEF1B789}"/>
    <cellStyle name="Zadnji redak" xfId="39" xr:uid="{00000000-0005-0000-0000-000031000000}"/>
    <cellStyle name="Zadnji redak 2" xfId="69" xr:uid="{29172958-2A0A-41FC-BE58-9AC4F19F38D7}"/>
    <cellStyle name="Zaglavlje" xfId="38" xr:uid="{00000000-0005-0000-0000-000032000000}"/>
    <cellStyle name="Zaglavlje 2" xfId="67" xr:uid="{41995929-A74D-4379-B051-CC71132F32D8}"/>
    <cellStyle name="Zaglavlje desno" xfId="72" xr:uid="{513C7FE7-FFFC-46AC-991C-B0D5DA5E1FD4}"/>
    <cellStyle name="Zaglavlje lijevo" xfId="71" xr:uid="{C957C2DA-7896-4FA4-A2D6-DA5C87E67F4E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rwin.escb.eu/livelinkdav/nodes/1692797179/Tender_Calendar_2014-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CalendarFinal"/>
      <sheetName val="Calendar"/>
      <sheetName val="MPStart"/>
      <sheetName val="TargetHolidays"/>
      <sheetName val="NationalHolidays"/>
      <sheetName val="CalendarSource"/>
      <sheetName val="Rules"/>
    </sheetNames>
    <sheetDataSet>
      <sheetData sheetId="0" refreshError="1"/>
      <sheetData sheetId="1"/>
      <sheetData sheetId="2" refreshError="1"/>
      <sheetData sheetId="3" refreshError="1"/>
      <sheetData sheetId="4">
        <row r="2">
          <cell r="A2">
            <v>41640</v>
          </cell>
          <cell r="B2">
            <v>41640</v>
          </cell>
        </row>
        <row r="3">
          <cell r="A3">
            <v>41747</v>
          </cell>
          <cell r="B3">
            <v>41747</v>
          </cell>
        </row>
        <row r="4">
          <cell r="A4">
            <v>41750</v>
          </cell>
          <cell r="B4">
            <v>41750</v>
          </cell>
        </row>
        <row r="5">
          <cell r="A5">
            <v>41760</v>
          </cell>
          <cell r="B5">
            <v>41760</v>
          </cell>
        </row>
        <row r="6">
          <cell r="A6">
            <v>41998</v>
          </cell>
          <cell r="B6">
            <v>41998</v>
          </cell>
        </row>
        <row r="7">
          <cell r="A7">
            <v>41999</v>
          </cell>
          <cell r="B7">
            <v>41999</v>
          </cell>
        </row>
      </sheetData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sustava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20E912-2320-4DEA-BA6E-0BC94185A700}">
  <dimension ref="B1:L62"/>
  <sheetViews>
    <sheetView showGridLines="0" tabSelected="1" workbookViewId="0"/>
  </sheetViews>
  <sheetFormatPr defaultColWidth="8.83203125" defaultRowHeight="12.95" customHeight="1" x14ac:dyDescent="0.2"/>
  <cols>
    <col min="1" max="1" width="2.83203125" style="20" customWidth="1"/>
    <col min="2" max="2" width="66.8320312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8" width="8.83203125" style="20" customWidth="1"/>
    <col min="1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6</v>
      </c>
    </row>
    <row r="3" spans="2:8" ht="12.95" customHeight="1" x14ac:dyDescent="0.2">
      <c r="B3" s="18"/>
    </row>
    <row r="4" spans="2:8" ht="12.95" customHeight="1" x14ac:dyDescent="0.2">
      <c r="B4" s="28" t="s">
        <v>702</v>
      </c>
    </row>
    <row r="5" spans="2:8" ht="12.95" customHeight="1" x14ac:dyDescent="0.2">
      <c r="B5" s="35" t="s">
        <v>701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46" customFormat="1" ht="26.1" customHeight="1" x14ac:dyDescent="0.2">
      <c r="B9" s="43"/>
      <c r="C9" s="37"/>
      <c r="D9" s="44" t="s">
        <v>5</v>
      </c>
      <c r="E9" s="45"/>
      <c r="F9" s="44" t="s">
        <v>0</v>
      </c>
      <c r="G9" s="45"/>
      <c r="H9" s="44" t="s">
        <v>43</v>
      </c>
    </row>
    <row r="10" spans="2:8" s="32" customFormat="1" ht="12.95" customHeight="1" x14ac:dyDescent="0.2">
      <c r="B10" s="47" t="s">
        <v>7</v>
      </c>
      <c r="C10" s="47"/>
      <c r="D10" s="47"/>
      <c r="E10" s="47"/>
      <c r="F10" s="47"/>
      <c r="G10" s="47"/>
      <c r="H10" s="47"/>
    </row>
    <row r="11" spans="2:8" ht="12.95" customHeight="1" x14ac:dyDescent="0.2">
      <c r="B11" s="48" t="s">
        <v>8</v>
      </c>
    </row>
    <row r="12" spans="2:8" ht="12.95" customHeight="1" x14ac:dyDescent="0.2">
      <c r="B12" s="49" t="s">
        <v>282</v>
      </c>
      <c r="C12" s="31">
        <v>1001</v>
      </c>
      <c r="D12" s="19">
        <v>1827821</v>
      </c>
      <c r="E12" s="31">
        <v>2001</v>
      </c>
      <c r="F12" s="19">
        <v>1619437</v>
      </c>
      <c r="G12" s="31">
        <v>3001</v>
      </c>
      <c r="H12" s="19">
        <v>208384</v>
      </c>
    </row>
    <row r="13" spans="2:8" ht="12.95" customHeight="1" x14ac:dyDescent="0.2">
      <c r="B13" s="49" t="s">
        <v>9</v>
      </c>
      <c r="C13" s="31">
        <v>1002</v>
      </c>
      <c r="D13" s="19">
        <v>11004285</v>
      </c>
      <c r="E13" s="31">
        <v>2002</v>
      </c>
      <c r="F13" s="19">
        <v>11004285</v>
      </c>
      <c r="G13" s="31">
        <v>3002</v>
      </c>
      <c r="H13" s="19">
        <v>0</v>
      </c>
    </row>
    <row r="14" spans="2:8" ht="12.95" customHeight="1" x14ac:dyDescent="0.2">
      <c r="B14" s="48" t="s">
        <v>10</v>
      </c>
      <c r="C14" s="31">
        <v>1003</v>
      </c>
      <c r="D14" s="19">
        <v>960099</v>
      </c>
      <c r="E14" s="31">
        <v>2003</v>
      </c>
      <c r="F14" s="19">
        <v>330014</v>
      </c>
      <c r="G14" s="31">
        <v>3003</v>
      </c>
      <c r="H14" s="19">
        <v>630086</v>
      </c>
    </row>
    <row r="15" spans="2:8" ht="12.95" customHeight="1" x14ac:dyDescent="0.2">
      <c r="B15" s="48" t="s">
        <v>11</v>
      </c>
      <c r="C15" s="31">
        <v>1004</v>
      </c>
      <c r="D15" s="19">
        <v>841042</v>
      </c>
      <c r="E15" s="31">
        <v>2004</v>
      </c>
      <c r="F15" s="19">
        <v>841042</v>
      </c>
      <c r="G15" s="31">
        <v>3004</v>
      </c>
      <c r="H15" s="19">
        <v>0</v>
      </c>
    </row>
    <row r="16" spans="2:8" ht="12.95" customHeight="1" x14ac:dyDescent="0.2">
      <c r="B16" s="48" t="s">
        <v>12</v>
      </c>
      <c r="C16" s="31">
        <v>1005</v>
      </c>
      <c r="D16" s="19">
        <v>17635172</v>
      </c>
      <c r="E16" s="31">
        <v>2005</v>
      </c>
      <c r="F16" s="19">
        <v>17198263</v>
      </c>
      <c r="G16" s="31">
        <v>3005</v>
      </c>
      <c r="H16" s="19">
        <v>436909</v>
      </c>
    </row>
    <row r="17" spans="2:12" ht="12.95" customHeight="1" x14ac:dyDescent="0.2">
      <c r="B17" s="48" t="s">
        <v>13</v>
      </c>
      <c r="C17" s="31">
        <v>1006</v>
      </c>
      <c r="D17" s="19">
        <v>229374</v>
      </c>
      <c r="E17" s="31">
        <v>2006</v>
      </c>
      <c r="F17" s="19">
        <v>227006</v>
      </c>
      <c r="G17" s="31">
        <v>3006</v>
      </c>
      <c r="H17" s="19">
        <v>2368</v>
      </c>
    </row>
    <row r="18" spans="2:12" ht="12.95" customHeight="1" x14ac:dyDescent="0.2">
      <c r="B18" s="48" t="s">
        <v>14</v>
      </c>
      <c r="C18" s="31">
        <v>1007</v>
      </c>
      <c r="D18" s="19">
        <v>715030</v>
      </c>
      <c r="E18" s="31">
        <v>2007</v>
      </c>
      <c r="F18" s="19">
        <v>712470</v>
      </c>
      <c r="G18" s="31">
        <v>3007</v>
      </c>
      <c r="H18" s="19">
        <v>2561</v>
      </c>
    </row>
    <row r="19" spans="2:12" ht="12.95" customHeight="1" x14ac:dyDescent="0.2">
      <c r="B19" s="48" t="s">
        <v>15</v>
      </c>
      <c r="C19" s="31">
        <v>1008</v>
      </c>
      <c r="D19" s="19">
        <v>53640362</v>
      </c>
      <c r="E19" s="31">
        <v>2008</v>
      </c>
      <c r="F19" s="19">
        <v>52187986</v>
      </c>
      <c r="G19" s="31">
        <v>3008</v>
      </c>
      <c r="H19" s="19">
        <v>1452376</v>
      </c>
      <c r="K19" s="19"/>
    </row>
    <row r="20" spans="2:12" ht="12.95" customHeight="1" x14ac:dyDescent="0.2">
      <c r="B20" s="48" t="s">
        <v>16</v>
      </c>
      <c r="C20" s="31">
        <v>1009</v>
      </c>
      <c r="D20" s="19">
        <v>560379</v>
      </c>
      <c r="E20" s="31">
        <v>2009</v>
      </c>
      <c r="F20" s="19">
        <v>456812</v>
      </c>
      <c r="G20" s="31">
        <v>3009</v>
      </c>
      <c r="H20" s="19">
        <v>103566</v>
      </c>
    </row>
    <row r="21" spans="2:12" ht="12.95" customHeight="1" x14ac:dyDescent="0.2">
      <c r="B21" s="48" t="s">
        <v>17</v>
      </c>
      <c r="C21" s="31">
        <v>1010</v>
      </c>
      <c r="D21" s="19">
        <v>40732</v>
      </c>
      <c r="E21" s="31">
        <v>2010</v>
      </c>
      <c r="F21" s="19">
        <v>40732</v>
      </c>
      <c r="G21" s="31">
        <v>3010</v>
      </c>
      <c r="H21" s="19">
        <v>0</v>
      </c>
    </row>
    <row r="22" spans="2:12" ht="12.95" customHeight="1" x14ac:dyDescent="0.2">
      <c r="B22" s="48" t="s">
        <v>18</v>
      </c>
      <c r="C22" s="31">
        <v>1011</v>
      </c>
      <c r="D22" s="19">
        <v>763602</v>
      </c>
      <c r="E22" s="31">
        <v>2011</v>
      </c>
      <c r="F22" s="19">
        <v>763602</v>
      </c>
      <c r="G22" s="31">
        <v>3011</v>
      </c>
      <c r="H22" s="19">
        <v>0</v>
      </c>
    </row>
    <row r="23" spans="2:12" ht="12.95" customHeight="1" x14ac:dyDescent="0.2">
      <c r="B23" s="48" t="s">
        <v>19</v>
      </c>
      <c r="C23" s="31">
        <v>1012</v>
      </c>
      <c r="D23" s="19">
        <v>1896116</v>
      </c>
      <c r="E23" s="31">
        <v>2012</v>
      </c>
      <c r="F23" s="19">
        <v>1886623</v>
      </c>
      <c r="G23" s="31">
        <v>3012</v>
      </c>
      <c r="H23" s="19">
        <v>9493</v>
      </c>
    </row>
    <row r="24" spans="2:12" ht="12.95" customHeight="1" x14ac:dyDescent="0.2">
      <c r="B24" s="48" t="s">
        <v>287</v>
      </c>
      <c r="C24" s="31">
        <v>1013</v>
      </c>
      <c r="D24" s="19">
        <v>0</v>
      </c>
      <c r="E24" s="31">
        <v>2013</v>
      </c>
      <c r="F24" s="19">
        <v>0</v>
      </c>
      <c r="G24" s="31">
        <v>3013</v>
      </c>
      <c r="H24" s="19">
        <v>0</v>
      </c>
    </row>
    <row r="25" spans="2:12" s="32" customFormat="1" ht="12.95" customHeight="1" x14ac:dyDescent="0.2">
      <c r="B25" s="50" t="s">
        <v>20</v>
      </c>
      <c r="C25" s="14">
        <v>1014</v>
      </c>
      <c r="D25" s="2">
        <v>90114013</v>
      </c>
      <c r="E25" s="14">
        <v>2014</v>
      </c>
      <c r="F25" s="2">
        <v>87268270</v>
      </c>
      <c r="G25" s="14">
        <v>3014</v>
      </c>
      <c r="H25" s="2">
        <v>2845742</v>
      </c>
    </row>
    <row r="26" spans="2:12" s="32" customFormat="1" ht="12.95" customHeight="1" x14ac:dyDescent="0.2">
      <c r="B26" s="41"/>
      <c r="C26" s="51"/>
      <c r="D26" s="42"/>
      <c r="E26" s="51"/>
      <c r="F26" s="42"/>
      <c r="G26" s="51"/>
      <c r="H26" s="42"/>
      <c r="L26" s="42"/>
    </row>
    <row r="27" spans="2:12" s="32" customFormat="1" ht="12.95" customHeight="1" x14ac:dyDescent="0.2">
      <c r="B27" s="41"/>
      <c r="C27" s="51"/>
      <c r="D27" s="42"/>
      <c r="E27" s="51"/>
      <c r="F27" s="42"/>
      <c r="G27" s="51"/>
      <c r="H27" s="42"/>
    </row>
    <row r="28" spans="2:12" s="32" customFormat="1" ht="12.95" customHeight="1" x14ac:dyDescent="0.2">
      <c r="B28" s="47" t="s">
        <v>21</v>
      </c>
      <c r="C28" s="47"/>
      <c r="D28" s="47"/>
      <c r="E28" s="47"/>
      <c r="F28" s="47"/>
      <c r="G28" s="47"/>
      <c r="H28" s="47"/>
    </row>
    <row r="29" spans="2:12" ht="12.95" customHeight="1" x14ac:dyDescent="0.2">
      <c r="B29" s="48" t="s">
        <v>22</v>
      </c>
    </row>
    <row r="30" spans="2:12" ht="12.95" customHeight="1" x14ac:dyDescent="0.2">
      <c r="B30" s="49" t="s">
        <v>283</v>
      </c>
      <c r="C30" s="31">
        <v>1015</v>
      </c>
      <c r="D30" s="19">
        <v>30550</v>
      </c>
      <c r="E30" s="31">
        <v>2015</v>
      </c>
      <c r="F30" s="19">
        <v>30550</v>
      </c>
      <c r="G30" s="31">
        <v>3015</v>
      </c>
      <c r="H30" s="19">
        <v>0</v>
      </c>
    </row>
    <row r="31" spans="2:12" ht="12.95" customHeight="1" x14ac:dyDescent="0.2">
      <c r="B31" s="49" t="s">
        <v>284</v>
      </c>
      <c r="C31" s="31">
        <v>1016</v>
      </c>
      <c r="D31" s="19">
        <v>163666</v>
      </c>
      <c r="E31" s="31">
        <v>2016</v>
      </c>
      <c r="F31" s="19">
        <v>163666</v>
      </c>
      <c r="G31" s="31">
        <v>3016</v>
      </c>
      <c r="H31" s="19">
        <v>0</v>
      </c>
    </row>
    <row r="32" spans="2:12" ht="12.95" customHeight="1" x14ac:dyDescent="0.2">
      <c r="B32" s="48" t="s">
        <v>23</v>
      </c>
    </row>
    <row r="33" spans="2:12" ht="12.95" customHeight="1" x14ac:dyDescent="0.2">
      <c r="B33" s="49" t="s">
        <v>24</v>
      </c>
      <c r="C33" s="31">
        <v>1017</v>
      </c>
      <c r="D33" s="19">
        <v>47303527</v>
      </c>
      <c r="E33" s="31">
        <v>2017</v>
      </c>
      <c r="F33" s="19">
        <v>45467601</v>
      </c>
      <c r="G33" s="31">
        <v>3017</v>
      </c>
      <c r="H33" s="19">
        <v>1835926</v>
      </c>
    </row>
    <row r="34" spans="2:12" ht="12.95" customHeight="1" x14ac:dyDescent="0.2">
      <c r="B34" s="49" t="s">
        <v>128</v>
      </c>
      <c r="C34" s="31">
        <v>1018</v>
      </c>
      <c r="D34" s="19">
        <v>2994731</v>
      </c>
      <c r="E34" s="31">
        <v>2018</v>
      </c>
      <c r="F34" s="19">
        <v>2834044</v>
      </c>
      <c r="G34" s="31">
        <v>3018</v>
      </c>
      <c r="H34" s="19">
        <v>160687</v>
      </c>
    </row>
    <row r="35" spans="2:12" ht="12.95" customHeight="1" x14ac:dyDescent="0.2">
      <c r="B35" s="49" t="s">
        <v>130</v>
      </c>
      <c r="C35" s="31">
        <v>1019</v>
      </c>
      <c r="D35" s="19">
        <v>19788771</v>
      </c>
      <c r="E35" s="31">
        <v>2019</v>
      </c>
      <c r="F35" s="19">
        <v>18984249</v>
      </c>
      <c r="G35" s="31">
        <v>3019</v>
      </c>
      <c r="H35" s="19">
        <v>804522</v>
      </c>
    </row>
    <row r="36" spans="2:12" ht="12.95" customHeight="1" x14ac:dyDescent="0.2">
      <c r="B36" s="48" t="s">
        <v>25</v>
      </c>
    </row>
    <row r="37" spans="2:12" ht="12.95" customHeight="1" x14ac:dyDescent="0.2">
      <c r="B37" s="49" t="s">
        <v>283</v>
      </c>
      <c r="C37" s="31">
        <v>1020</v>
      </c>
      <c r="D37" s="19">
        <v>377780</v>
      </c>
      <c r="E37" s="31">
        <v>2020</v>
      </c>
      <c r="F37" s="19">
        <v>377716</v>
      </c>
      <c r="G37" s="31">
        <v>3020</v>
      </c>
      <c r="H37" s="19">
        <v>64</v>
      </c>
    </row>
    <row r="38" spans="2:12" ht="12.95" customHeight="1" x14ac:dyDescent="0.2">
      <c r="B38" s="49" t="s">
        <v>284</v>
      </c>
      <c r="C38" s="31">
        <v>1021</v>
      </c>
      <c r="D38" s="19">
        <v>2608675</v>
      </c>
      <c r="E38" s="31">
        <v>2021</v>
      </c>
      <c r="F38" s="19">
        <v>2608675</v>
      </c>
      <c r="G38" s="31">
        <v>3021</v>
      </c>
      <c r="H38" s="19">
        <v>0</v>
      </c>
    </row>
    <row r="39" spans="2:12" ht="12.95" customHeight="1" x14ac:dyDescent="0.2">
      <c r="B39" s="48" t="s">
        <v>26</v>
      </c>
      <c r="C39" s="31">
        <v>1022</v>
      </c>
      <c r="D39" s="19">
        <v>267104</v>
      </c>
      <c r="E39" s="31">
        <v>2022</v>
      </c>
      <c r="F39" s="19">
        <v>266950</v>
      </c>
      <c r="G39" s="31">
        <v>3022</v>
      </c>
      <c r="H39" s="19">
        <v>154</v>
      </c>
    </row>
    <row r="40" spans="2:12" ht="12.95" customHeight="1" x14ac:dyDescent="0.2">
      <c r="B40" s="48" t="s">
        <v>27</v>
      </c>
    </row>
    <row r="41" spans="2:12" ht="12.95" customHeight="1" x14ac:dyDescent="0.2">
      <c r="B41" s="49" t="s">
        <v>285</v>
      </c>
      <c r="C41" s="31">
        <v>1023</v>
      </c>
      <c r="D41" s="19">
        <v>0</v>
      </c>
      <c r="E41" s="31">
        <v>2023</v>
      </c>
      <c r="F41" s="19">
        <v>0</v>
      </c>
      <c r="G41" s="31">
        <v>3023</v>
      </c>
      <c r="H41" s="19">
        <v>0</v>
      </c>
    </row>
    <row r="42" spans="2:12" ht="12.95" customHeight="1" x14ac:dyDescent="0.2">
      <c r="B42" s="49" t="s">
        <v>286</v>
      </c>
      <c r="C42" s="31">
        <v>1024</v>
      </c>
      <c r="D42" s="19">
        <v>2945897</v>
      </c>
      <c r="E42" s="31">
        <v>2024</v>
      </c>
      <c r="F42" s="19">
        <v>2945897</v>
      </c>
      <c r="G42" s="31">
        <v>3024</v>
      </c>
      <c r="H42" s="19">
        <v>0</v>
      </c>
      <c r="L42" s="19"/>
    </row>
    <row r="43" spans="2:12" ht="12.95" customHeight="1" x14ac:dyDescent="0.2">
      <c r="B43" s="48" t="s">
        <v>28</v>
      </c>
      <c r="C43" s="31">
        <v>1025</v>
      </c>
      <c r="D43" s="19">
        <v>658172</v>
      </c>
      <c r="E43" s="31">
        <v>2025</v>
      </c>
      <c r="F43" s="19">
        <v>658172</v>
      </c>
      <c r="G43" s="31">
        <v>3025</v>
      </c>
      <c r="H43" s="19">
        <v>0</v>
      </c>
    </row>
    <row r="44" spans="2:12" ht="12.95" customHeight="1" x14ac:dyDescent="0.2">
      <c r="B44" s="48" t="s">
        <v>29</v>
      </c>
      <c r="C44" s="31">
        <v>1026</v>
      </c>
      <c r="D44" s="19">
        <v>3125</v>
      </c>
      <c r="E44" s="31">
        <v>2026</v>
      </c>
      <c r="F44" s="19">
        <v>3125</v>
      </c>
      <c r="G44" s="31">
        <v>3026</v>
      </c>
      <c r="H44" s="19">
        <v>0</v>
      </c>
    </row>
    <row r="45" spans="2:12" ht="12.95" customHeight="1" x14ac:dyDescent="0.2">
      <c r="B45" s="48" t="s">
        <v>30</v>
      </c>
      <c r="C45" s="31">
        <v>1027</v>
      </c>
      <c r="D45" s="19">
        <v>2992620</v>
      </c>
      <c r="E45" s="31">
        <v>2027</v>
      </c>
      <c r="F45" s="19">
        <v>2869159</v>
      </c>
      <c r="G45" s="31">
        <v>3027</v>
      </c>
      <c r="H45" s="19">
        <v>123461</v>
      </c>
    </row>
    <row r="46" spans="2:12" s="32" customFormat="1" ht="12.95" customHeight="1" x14ac:dyDescent="0.2">
      <c r="B46" s="50" t="s">
        <v>31</v>
      </c>
      <c r="C46" s="14">
        <v>1028</v>
      </c>
      <c r="D46" s="2">
        <v>80134620</v>
      </c>
      <c r="E46" s="14">
        <v>2028</v>
      </c>
      <c r="F46" s="2">
        <v>77209804</v>
      </c>
      <c r="G46" s="14">
        <v>3028</v>
      </c>
      <c r="H46" s="2">
        <v>2924816</v>
      </c>
    </row>
    <row r="47" spans="2:12" s="32" customFormat="1" ht="12.95" customHeight="1" x14ac:dyDescent="0.2">
      <c r="B47" s="41"/>
      <c r="C47" s="51"/>
      <c r="D47" s="42"/>
      <c r="E47" s="51"/>
      <c r="F47" s="42"/>
      <c r="G47" s="51"/>
      <c r="H47" s="42"/>
    </row>
    <row r="48" spans="2:12" s="32" customFormat="1" ht="12.95" customHeight="1" x14ac:dyDescent="0.2">
      <c r="B48" s="47" t="s">
        <v>32</v>
      </c>
      <c r="C48" s="47"/>
      <c r="D48" s="47"/>
      <c r="E48" s="47"/>
      <c r="F48" s="47"/>
      <c r="G48" s="47"/>
      <c r="H48" s="47"/>
    </row>
    <row r="49" spans="2:10" ht="12.95" customHeight="1" x14ac:dyDescent="0.2">
      <c r="B49" s="48" t="s">
        <v>33</v>
      </c>
      <c r="C49" s="31">
        <v>1029</v>
      </c>
      <c r="D49" s="19">
        <v>4127001</v>
      </c>
      <c r="E49" s="31">
        <v>2029</v>
      </c>
      <c r="F49" s="19">
        <v>4127001</v>
      </c>
      <c r="G49" s="31">
        <v>3029</v>
      </c>
      <c r="H49" s="19">
        <v>0</v>
      </c>
    </row>
    <row r="50" spans="2:10" ht="12.95" customHeight="1" x14ac:dyDescent="0.2">
      <c r="B50" s="48" t="s">
        <v>34</v>
      </c>
      <c r="C50" s="31">
        <v>1030</v>
      </c>
      <c r="D50" s="19">
        <v>279668</v>
      </c>
      <c r="E50" s="31">
        <v>2030</v>
      </c>
      <c r="F50" s="19">
        <v>279668</v>
      </c>
      <c r="G50" s="31">
        <v>3030</v>
      </c>
      <c r="H50" s="19">
        <v>0</v>
      </c>
    </row>
    <row r="51" spans="2:10" ht="12.95" customHeight="1" x14ac:dyDescent="0.2">
      <c r="B51" s="48" t="s">
        <v>35</v>
      </c>
      <c r="C51" s="31">
        <v>1031</v>
      </c>
      <c r="D51" s="19">
        <v>3681973</v>
      </c>
      <c r="E51" s="31">
        <v>2031</v>
      </c>
      <c r="F51" s="19">
        <v>3681973</v>
      </c>
      <c r="G51" s="31">
        <v>3031</v>
      </c>
      <c r="H51" s="19">
        <v>0</v>
      </c>
    </row>
    <row r="52" spans="2:10" ht="12.95" customHeight="1" x14ac:dyDescent="0.2">
      <c r="B52" s="48" t="s">
        <v>36</v>
      </c>
      <c r="C52" s="31">
        <v>1032</v>
      </c>
      <c r="D52" s="19">
        <v>166494</v>
      </c>
      <c r="E52" s="31">
        <v>2032</v>
      </c>
      <c r="F52" s="19">
        <v>166494</v>
      </c>
      <c r="G52" s="31">
        <v>3032</v>
      </c>
      <c r="H52" s="19">
        <v>0</v>
      </c>
    </row>
    <row r="53" spans="2:10" ht="12.95" customHeight="1" x14ac:dyDescent="0.2">
      <c r="B53" s="18" t="s">
        <v>37</v>
      </c>
      <c r="C53" s="31">
        <v>1033</v>
      </c>
      <c r="D53" s="19">
        <v>237247</v>
      </c>
      <c r="E53" s="31">
        <v>2033</v>
      </c>
      <c r="F53" s="19">
        <v>237247</v>
      </c>
      <c r="G53" s="31">
        <v>3033</v>
      </c>
      <c r="H53" s="19">
        <v>0</v>
      </c>
    </row>
    <row r="54" spans="2:10" ht="12.95" customHeight="1" x14ac:dyDescent="0.2">
      <c r="B54" s="48" t="s">
        <v>38</v>
      </c>
      <c r="C54" s="31">
        <v>1034</v>
      </c>
      <c r="D54" s="19">
        <v>49726</v>
      </c>
      <c r="E54" s="31">
        <v>2034</v>
      </c>
      <c r="F54" s="19">
        <v>49726</v>
      </c>
      <c r="G54" s="31">
        <v>3034</v>
      </c>
      <c r="H54" s="19">
        <v>0</v>
      </c>
    </row>
    <row r="55" spans="2:10" ht="12.95" customHeight="1" x14ac:dyDescent="0.2">
      <c r="B55" s="48" t="s">
        <v>39</v>
      </c>
      <c r="C55" s="31">
        <v>1035</v>
      </c>
      <c r="D55" s="19">
        <v>1435427</v>
      </c>
      <c r="E55" s="31">
        <v>2035</v>
      </c>
      <c r="F55" s="19">
        <v>1435427</v>
      </c>
      <c r="G55" s="31">
        <v>3035</v>
      </c>
      <c r="H55" s="19">
        <v>0</v>
      </c>
    </row>
    <row r="56" spans="2:10" ht="12.95" customHeight="1" x14ac:dyDescent="0.2">
      <c r="B56" s="48" t="s">
        <v>40</v>
      </c>
      <c r="C56" s="31">
        <v>1036</v>
      </c>
      <c r="D56" s="19">
        <v>1857</v>
      </c>
      <c r="E56" s="31">
        <v>2036</v>
      </c>
      <c r="F56" s="19">
        <v>1857</v>
      </c>
      <c r="G56" s="31">
        <v>3036</v>
      </c>
      <c r="H56" s="19">
        <v>0</v>
      </c>
    </row>
    <row r="57" spans="2:10" s="32" customFormat="1" ht="12.95" customHeight="1" x14ac:dyDescent="0.2">
      <c r="B57" s="50" t="s">
        <v>41</v>
      </c>
      <c r="C57" s="14">
        <v>1037</v>
      </c>
      <c r="D57" s="2">
        <v>9979393</v>
      </c>
      <c r="E57" s="14">
        <v>2037</v>
      </c>
      <c r="F57" s="2">
        <v>9979393</v>
      </c>
      <c r="G57" s="14">
        <v>3037</v>
      </c>
      <c r="H57" s="2">
        <v>0</v>
      </c>
    </row>
    <row r="58" spans="2:10" s="32" customFormat="1" ht="12.95" customHeight="1" x14ac:dyDescent="0.2">
      <c r="B58" s="52" t="s">
        <v>42</v>
      </c>
      <c r="C58" s="15">
        <v>1038</v>
      </c>
      <c r="D58" s="1">
        <v>90114013</v>
      </c>
      <c r="E58" s="15">
        <v>2038</v>
      </c>
      <c r="F58" s="1">
        <v>87189197</v>
      </c>
      <c r="G58" s="15">
        <v>3038</v>
      </c>
      <c r="H58" s="1">
        <v>2924816</v>
      </c>
      <c r="J58" s="42"/>
    </row>
    <row r="59" spans="2:10" ht="12.95" customHeight="1" x14ac:dyDescent="0.2">
      <c r="B59" s="18"/>
    </row>
    <row r="60" spans="2:10" ht="12.95" customHeight="1" x14ac:dyDescent="0.2">
      <c r="B60" s="18"/>
      <c r="D60" s="19"/>
      <c r="F60" s="19"/>
      <c r="H60" s="19"/>
    </row>
    <row r="61" spans="2:10" ht="12.95" customHeight="1" x14ac:dyDescent="0.2">
      <c r="B61" s="7" t="s">
        <v>4</v>
      </c>
    </row>
    <row r="62" spans="2:10" ht="12.95" customHeight="1" x14ac:dyDescent="0.2">
      <c r="D62" s="19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E6895-A9C5-49E9-B22A-294BCB0A5D6F}">
  <dimension ref="B1:M453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71.664062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3" width="8.83203125" style="20" customWidth="1"/>
    <col min="14" max="16384" width="8.83203125" style="20"/>
  </cols>
  <sheetData>
    <row r="1" spans="2:13" ht="12.95" customHeight="1" x14ac:dyDescent="0.2">
      <c r="B1" s="18"/>
    </row>
    <row r="2" spans="2:13" ht="15.75" x14ac:dyDescent="0.25">
      <c r="B2" s="27" t="s">
        <v>161</v>
      </c>
      <c r="J2" s="32"/>
    </row>
    <row r="3" spans="2:13" ht="12.95" customHeight="1" x14ac:dyDescent="0.2">
      <c r="B3" s="18"/>
      <c r="J3" s="32"/>
    </row>
    <row r="4" spans="2:13" ht="12.95" customHeight="1" x14ac:dyDescent="0.2">
      <c r="B4" s="28" t="s">
        <v>702</v>
      </c>
      <c r="J4" s="32"/>
    </row>
    <row r="5" spans="2:13" ht="12.95" customHeight="1" x14ac:dyDescent="0.2">
      <c r="B5" s="35" t="s">
        <v>701</v>
      </c>
      <c r="J5" s="72"/>
      <c r="K5" s="72"/>
      <c r="L5" s="73"/>
      <c r="M5" s="73"/>
    </row>
    <row r="6" spans="2:13" ht="12.95" customHeight="1" x14ac:dyDescent="0.2">
      <c r="B6" s="18" t="s">
        <v>1</v>
      </c>
    </row>
    <row r="7" spans="2:13" ht="12.95" customHeight="1" x14ac:dyDescent="0.2">
      <c r="B7" s="18"/>
    </row>
    <row r="8" spans="2:13" ht="12.95" customHeight="1" x14ac:dyDescent="0.2">
      <c r="B8" s="18"/>
    </row>
    <row r="9" spans="2:13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13" s="32" customFormat="1" ht="12.95" customHeight="1" x14ac:dyDescent="0.2">
      <c r="B10" s="30" t="s">
        <v>162</v>
      </c>
      <c r="C10" s="38"/>
      <c r="D10" s="38"/>
      <c r="E10" s="38"/>
      <c r="F10" s="38"/>
      <c r="G10" s="38"/>
      <c r="H10" s="38"/>
      <c r="K10" s="20"/>
      <c r="L10" s="20"/>
      <c r="M10" s="20"/>
    </row>
    <row r="11" spans="2:13" s="32" customFormat="1" ht="12.95" customHeight="1" x14ac:dyDescent="0.2">
      <c r="B11" s="30" t="s">
        <v>96</v>
      </c>
      <c r="C11" s="38"/>
      <c r="D11" s="38"/>
      <c r="E11" s="38"/>
      <c r="F11" s="38"/>
      <c r="G11" s="38"/>
      <c r="H11" s="38"/>
      <c r="J11" s="59"/>
      <c r="K11" s="20"/>
      <c r="L11" s="20"/>
      <c r="M11" s="20"/>
    </row>
    <row r="12" spans="2:13" ht="12.95" customHeight="1" x14ac:dyDescent="0.2">
      <c r="B12" s="26" t="s">
        <v>248</v>
      </c>
      <c r="J12" s="32"/>
      <c r="K12" s="32"/>
      <c r="L12" s="32"/>
    </row>
    <row r="13" spans="2:13" ht="12.95" customHeight="1" x14ac:dyDescent="0.2">
      <c r="B13" s="29" t="s">
        <v>216</v>
      </c>
      <c r="C13" s="31">
        <v>1001</v>
      </c>
      <c r="D13" s="19">
        <v>39102</v>
      </c>
      <c r="E13" s="31">
        <v>2001</v>
      </c>
      <c r="F13" s="19">
        <v>39102</v>
      </c>
      <c r="G13" s="31">
        <v>3001</v>
      </c>
      <c r="H13" s="19">
        <v>0</v>
      </c>
      <c r="K13" s="32"/>
    </row>
    <row r="14" spans="2:13" ht="12.95" customHeight="1" x14ac:dyDescent="0.2">
      <c r="B14" s="29" t="s">
        <v>72</v>
      </c>
      <c r="C14" s="31">
        <v>1002</v>
      </c>
      <c r="D14" s="19">
        <v>130132</v>
      </c>
      <c r="E14" s="31">
        <v>2002</v>
      </c>
      <c r="F14" s="19">
        <v>130132</v>
      </c>
      <c r="G14" s="31">
        <v>3002</v>
      </c>
      <c r="H14" s="19">
        <v>0</v>
      </c>
    </row>
    <row r="15" spans="2:13" ht="12.95" customHeight="1" x14ac:dyDescent="0.2">
      <c r="B15" s="26" t="s">
        <v>249</v>
      </c>
    </row>
    <row r="16" spans="2:13" ht="12.95" customHeight="1" x14ac:dyDescent="0.2">
      <c r="B16" s="29" t="s">
        <v>216</v>
      </c>
      <c r="C16" s="31">
        <v>1003</v>
      </c>
      <c r="D16" s="19">
        <v>0</v>
      </c>
      <c r="E16" s="31">
        <v>2003</v>
      </c>
      <c r="F16" s="19">
        <v>0</v>
      </c>
      <c r="G16" s="31">
        <v>3003</v>
      </c>
      <c r="H16" s="19">
        <v>0</v>
      </c>
      <c r="K16" s="32"/>
    </row>
    <row r="17" spans="2:13" ht="12.95" customHeight="1" x14ac:dyDescent="0.2">
      <c r="B17" s="29" t="s">
        <v>72</v>
      </c>
      <c r="C17" s="31">
        <v>1004</v>
      </c>
      <c r="D17" s="19">
        <v>0</v>
      </c>
      <c r="E17" s="31">
        <v>2004</v>
      </c>
      <c r="F17" s="19">
        <v>0</v>
      </c>
      <c r="G17" s="31">
        <v>3004</v>
      </c>
      <c r="H17" s="19">
        <v>0</v>
      </c>
    </row>
    <row r="18" spans="2:13" ht="12.95" customHeight="1" x14ac:dyDescent="0.2">
      <c r="B18" s="26" t="s">
        <v>250</v>
      </c>
    </row>
    <row r="19" spans="2:13" ht="12.95" customHeight="1" x14ac:dyDescent="0.2">
      <c r="B19" s="29" t="s">
        <v>216</v>
      </c>
      <c r="C19" s="31">
        <v>1005</v>
      </c>
      <c r="D19" s="19">
        <v>2520</v>
      </c>
      <c r="E19" s="31">
        <v>2005</v>
      </c>
      <c r="F19" s="19">
        <v>2519</v>
      </c>
      <c r="G19" s="31">
        <v>3005</v>
      </c>
      <c r="H19" s="19">
        <v>1</v>
      </c>
      <c r="K19" s="32"/>
    </row>
    <row r="20" spans="2:13" ht="12.95" customHeight="1" x14ac:dyDescent="0.2">
      <c r="B20" s="29" t="s">
        <v>72</v>
      </c>
      <c r="C20" s="31">
        <v>1006</v>
      </c>
      <c r="D20" s="19">
        <v>42</v>
      </c>
      <c r="E20" s="31">
        <v>2006</v>
      </c>
      <c r="F20" s="19">
        <v>42</v>
      </c>
      <c r="G20" s="31">
        <v>3006</v>
      </c>
      <c r="H20" s="19">
        <v>0</v>
      </c>
    </row>
    <row r="21" spans="2:13" s="32" customFormat="1" ht="12.95" customHeight="1" x14ac:dyDescent="0.2">
      <c r="B21" s="30" t="s">
        <v>97</v>
      </c>
      <c r="C21" s="38"/>
      <c r="D21" s="38"/>
      <c r="E21" s="38"/>
      <c r="F21" s="38"/>
      <c r="G21" s="38"/>
      <c r="H21" s="38"/>
      <c r="J21" s="20"/>
      <c r="K21" s="20"/>
      <c r="L21" s="20"/>
      <c r="M21" s="20"/>
    </row>
    <row r="22" spans="2:13" ht="12.95" customHeight="1" x14ac:dyDescent="0.2">
      <c r="B22" s="26" t="s">
        <v>316</v>
      </c>
      <c r="J22" s="32"/>
      <c r="K22" s="32"/>
    </row>
    <row r="23" spans="2:13" ht="12.95" customHeight="1" x14ac:dyDescent="0.2">
      <c r="B23" s="29" t="s">
        <v>9</v>
      </c>
      <c r="C23" s="31">
        <v>1007</v>
      </c>
      <c r="D23" s="19">
        <v>1023</v>
      </c>
      <c r="E23" s="31">
        <v>2007</v>
      </c>
      <c r="F23" s="19">
        <v>1023</v>
      </c>
      <c r="G23" s="31">
        <v>3007</v>
      </c>
      <c r="H23" s="19">
        <v>0</v>
      </c>
      <c r="J23" s="32"/>
      <c r="K23" s="32"/>
    </row>
    <row r="24" spans="2:13" ht="12.95" customHeight="1" x14ac:dyDescent="0.2">
      <c r="B24" s="29" t="s">
        <v>72</v>
      </c>
      <c r="C24" s="31">
        <v>1008</v>
      </c>
      <c r="D24" s="19">
        <v>0</v>
      </c>
      <c r="E24" s="31">
        <v>2008</v>
      </c>
      <c r="F24" s="19">
        <v>0</v>
      </c>
      <c r="G24" s="31">
        <v>3008</v>
      </c>
      <c r="H24" s="19">
        <v>0</v>
      </c>
      <c r="J24" s="32"/>
      <c r="K24" s="32"/>
    </row>
    <row r="25" spans="2:13" ht="12.95" customHeight="1" x14ac:dyDescent="0.2">
      <c r="B25" s="26" t="s">
        <v>64</v>
      </c>
      <c r="J25" s="32"/>
      <c r="K25" s="32"/>
    </row>
    <row r="26" spans="2:13" ht="12.95" customHeight="1" x14ac:dyDescent="0.2">
      <c r="B26" s="29" t="s">
        <v>317</v>
      </c>
      <c r="C26" s="31">
        <v>1009</v>
      </c>
      <c r="D26" s="19">
        <v>1048</v>
      </c>
      <c r="E26" s="31">
        <v>2009</v>
      </c>
      <c r="F26" s="19">
        <v>1048</v>
      </c>
      <c r="G26" s="31">
        <v>3009</v>
      </c>
      <c r="H26" s="19">
        <v>0</v>
      </c>
      <c r="K26" s="32"/>
    </row>
    <row r="27" spans="2:13" ht="12.95" customHeight="1" x14ac:dyDescent="0.2">
      <c r="B27" s="29" t="s">
        <v>277</v>
      </c>
      <c r="C27" s="31">
        <v>1010</v>
      </c>
      <c r="D27" s="19">
        <v>0</v>
      </c>
      <c r="E27" s="31">
        <v>2010</v>
      </c>
      <c r="F27" s="19">
        <v>0</v>
      </c>
      <c r="G27" s="31">
        <v>3010</v>
      </c>
      <c r="H27" s="19">
        <v>0</v>
      </c>
    </row>
    <row r="28" spans="2:13" ht="12.95" customHeight="1" x14ac:dyDescent="0.2">
      <c r="B28" s="29" t="s">
        <v>290</v>
      </c>
      <c r="C28" s="31">
        <v>1011</v>
      </c>
      <c r="D28" s="19">
        <v>3</v>
      </c>
      <c r="E28" s="31">
        <v>2011</v>
      </c>
      <c r="F28" s="19">
        <v>0</v>
      </c>
      <c r="G28" s="31">
        <v>3011</v>
      </c>
      <c r="H28" s="19">
        <v>3</v>
      </c>
    </row>
    <row r="29" spans="2:13" ht="12.95" customHeight="1" x14ac:dyDescent="0.2">
      <c r="B29" s="29" t="s">
        <v>130</v>
      </c>
      <c r="C29" s="31">
        <v>1012</v>
      </c>
      <c r="D29" s="19">
        <v>912</v>
      </c>
      <c r="E29" s="31">
        <v>2012</v>
      </c>
      <c r="F29" s="19">
        <v>887</v>
      </c>
      <c r="G29" s="31">
        <v>3012</v>
      </c>
      <c r="H29" s="19">
        <v>25</v>
      </c>
    </row>
    <row r="30" spans="2:13" ht="12.95" customHeight="1" x14ac:dyDescent="0.2">
      <c r="B30" s="29" t="s">
        <v>72</v>
      </c>
      <c r="C30" s="31">
        <v>1013</v>
      </c>
      <c r="D30" s="19">
        <v>1067</v>
      </c>
      <c r="E30" s="31">
        <v>2013</v>
      </c>
      <c r="F30" s="19">
        <v>1067</v>
      </c>
      <c r="G30" s="31">
        <v>3013</v>
      </c>
      <c r="H30" s="19">
        <v>0</v>
      </c>
    </row>
    <row r="31" spans="2:13" ht="12.95" customHeight="1" x14ac:dyDescent="0.2">
      <c r="B31" s="29" t="s">
        <v>318</v>
      </c>
      <c r="C31" s="31">
        <v>1014</v>
      </c>
      <c r="D31" s="19">
        <v>0</v>
      </c>
      <c r="E31" s="31">
        <v>2014</v>
      </c>
      <c r="F31" s="19">
        <v>0</v>
      </c>
      <c r="G31" s="31">
        <v>3014</v>
      </c>
      <c r="H31" s="19">
        <v>0</v>
      </c>
    </row>
    <row r="32" spans="2:13" ht="12.95" customHeight="1" x14ac:dyDescent="0.2">
      <c r="B32" s="26" t="s">
        <v>182</v>
      </c>
      <c r="D32" s="19"/>
      <c r="F32" s="19"/>
      <c r="H32" s="19"/>
    </row>
    <row r="33" spans="2:11" ht="12.95" customHeight="1" x14ac:dyDescent="0.2">
      <c r="B33" s="29" t="s">
        <v>317</v>
      </c>
      <c r="C33" s="31">
        <v>1015</v>
      </c>
      <c r="D33" s="19">
        <v>0</v>
      </c>
      <c r="E33" s="31">
        <v>2015</v>
      </c>
      <c r="F33" s="19">
        <v>0</v>
      </c>
      <c r="G33" s="31">
        <v>3015</v>
      </c>
      <c r="H33" s="19">
        <v>0</v>
      </c>
      <c r="K33" s="32"/>
    </row>
    <row r="34" spans="2:11" ht="12.95" customHeight="1" x14ac:dyDescent="0.2">
      <c r="B34" s="29" t="s">
        <v>277</v>
      </c>
      <c r="C34" s="31">
        <v>1016</v>
      </c>
      <c r="D34" s="19">
        <v>0</v>
      </c>
      <c r="E34" s="31">
        <v>2016</v>
      </c>
      <c r="F34" s="19">
        <v>0</v>
      </c>
      <c r="G34" s="31">
        <v>3016</v>
      </c>
      <c r="H34" s="19">
        <v>0</v>
      </c>
    </row>
    <row r="35" spans="2:11" ht="12.95" customHeight="1" x14ac:dyDescent="0.2">
      <c r="B35" s="29" t="s">
        <v>290</v>
      </c>
      <c r="C35" s="31">
        <v>1017</v>
      </c>
      <c r="D35" s="19">
        <v>0</v>
      </c>
      <c r="E35" s="31">
        <v>2017</v>
      </c>
      <c r="F35" s="19">
        <v>0</v>
      </c>
      <c r="G35" s="31">
        <v>3017</v>
      </c>
      <c r="H35" s="19">
        <v>0</v>
      </c>
    </row>
    <row r="36" spans="2:11" ht="12.95" customHeight="1" x14ac:dyDescent="0.2">
      <c r="B36" s="29" t="s">
        <v>130</v>
      </c>
      <c r="C36" s="31">
        <v>1018</v>
      </c>
      <c r="D36" s="19">
        <v>0</v>
      </c>
      <c r="E36" s="31">
        <v>2018</v>
      </c>
      <c r="F36" s="19">
        <v>0</v>
      </c>
      <c r="G36" s="31">
        <v>3018</v>
      </c>
      <c r="H36" s="19">
        <v>0</v>
      </c>
    </row>
    <row r="37" spans="2:11" ht="12.95" customHeight="1" x14ac:dyDescent="0.2">
      <c r="B37" s="29" t="s">
        <v>72</v>
      </c>
      <c r="C37" s="31">
        <v>1019</v>
      </c>
      <c r="D37" s="19">
        <v>0</v>
      </c>
      <c r="E37" s="31">
        <v>2019</v>
      </c>
      <c r="F37" s="19">
        <v>0</v>
      </c>
      <c r="G37" s="31">
        <v>3019</v>
      </c>
      <c r="H37" s="19">
        <v>0</v>
      </c>
    </row>
    <row r="38" spans="2:11" ht="12.95" customHeight="1" x14ac:dyDescent="0.2">
      <c r="B38" s="29" t="s">
        <v>319</v>
      </c>
      <c r="C38" s="31">
        <v>1020</v>
      </c>
      <c r="D38" s="19">
        <v>0</v>
      </c>
      <c r="E38" s="31">
        <v>2020</v>
      </c>
      <c r="F38" s="19">
        <v>0</v>
      </c>
      <c r="G38" s="31">
        <v>3020</v>
      </c>
      <c r="H38" s="19">
        <v>0</v>
      </c>
    </row>
    <row r="39" spans="2:11" ht="12.95" customHeight="1" x14ac:dyDescent="0.2">
      <c r="B39" s="26" t="s">
        <v>183</v>
      </c>
      <c r="D39" s="19"/>
      <c r="F39" s="19"/>
      <c r="H39" s="19"/>
    </row>
    <row r="40" spans="2:11" ht="12.95" customHeight="1" x14ac:dyDescent="0.2">
      <c r="B40" s="29" t="s">
        <v>317</v>
      </c>
      <c r="C40" s="31">
        <v>1021</v>
      </c>
      <c r="D40" s="19">
        <v>4</v>
      </c>
      <c r="E40" s="31">
        <v>2021</v>
      </c>
      <c r="F40" s="19">
        <v>4</v>
      </c>
      <c r="G40" s="31">
        <v>3021</v>
      </c>
      <c r="H40" s="19">
        <v>0</v>
      </c>
      <c r="K40" s="32"/>
    </row>
    <row r="41" spans="2:11" ht="12.95" customHeight="1" x14ac:dyDescent="0.2">
      <c r="B41" s="29" t="s">
        <v>277</v>
      </c>
      <c r="C41" s="31">
        <v>1022</v>
      </c>
      <c r="D41" s="19">
        <v>0</v>
      </c>
      <c r="E41" s="31">
        <v>2022</v>
      </c>
      <c r="F41" s="19">
        <v>0</v>
      </c>
      <c r="G41" s="31">
        <v>3022</v>
      </c>
      <c r="H41" s="19">
        <v>0</v>
      </c>
    </row>
    <row r="42" spans="2:11" ht="12.95" customHeight="1" x14ac:dyDescent="0.2">
      <c r="B42" s="29" t="s">
        <v>290</v>
      </c>
      <c r="C42" s="31">
        <v>1023</v>
      </c>
      <c r="D42" s="19">
        <v>0</v>
      </c>
      <c r="E42" s="31">
        <v>2023</v>
      </c>
      <c r="F42" s="19">
        <v>0</v>
      </c>
      <c r="G42" s="31">
        <v>3023</v>
      </c>
      <c r="H42" s="19">
        <v>0</v>
      </c>
    </row>
    <row r="43" spans="2:11" ht="12.95" customHeight="1" x14ac:dyDescent="0.2">
      <c r="B43" s="29" t="s">
        <v>130</v>
      </c>
      <c r="C43" s="31">
        <v>1024</v>
      </c>
      <c r="D43" s="19">
        <v>0</v>
      </c>
      <c r="E43" s="31">
        <v>2024</v>
      </c>
      <c r="F43" s="19">
        <v>0</v>
      </c>
      <c r="G43" s="31">
        <v>3024</v>
      </c>
      <c r="H43" s="19">
        <v>0</v>
      </c>
    </row>
    <row r="44" spans="2:11" ht="12.95" customHeight="1" x14ac:dyDescent="0.2">
      <c r="B44" s="29" t="s">
        <v>72</v>
      </c>
      <c r="C44" s="31">
        <v>1025</v>
      </c>
      <c r="D44" s="19">
        <v>0</v>
      </c>
      <c r="E44" s="31">
        <v>2025</v>
      </c>
      <c r="F44" s="19">
        <v>0</v>
      </c>
      <c r="G44" s="31">
        <v>3025</v>
      </c>
      <c r="H44" s="19">
        <v>0</v>
      </c>
    </row>
    <row r="45" spans="2:11" ht="12.95" customHeight="1" x14ac:dyDescent="0.2">
      <c r="B45" s="29" t="s">
        <v>319</v>
      </c>
      <c r="C45" s="31">
        <v>1026</v>
      </c>
      <c r="D45" s="19">
        <v>0</v>
      </c>
      <c r="E45" s="31">
        <v>2026</v>
      </c>
      <c r="F45" s="19">
        <v>0</v>
      </c>
      <c r="G45" s="31">
        <v>3026</v>
      </c>
      <c r="H45" s="19">
        <v>0</v>
      </c>
    </row>
    <row r="46" spans="2:11" ht="12.95" customHeight="1" x14ac:dyDescent="0.2">
      <c r="B46" s="26" t="s">
        <v>184</v>
      </c>
      <c r="D46" s="19"/>
      <c r="F46" s="19"/>
      <c r="H46" s="19"/>
    </row>
    <row r="47" spans="2:11" ht="12.95" customHeight="1" x14ac:dyDescent="0.2">
      <c r="B47" s="29" t="s">
        <v>317</v>
      </c>
      <c r="C47" s="31">
        <v>1027</v>
      </c>
      <c r="D47" s="19">
        <v>1538</v>
      </c>
      <c r="E47" s="31">
        <v>2027</v>
      </c>
      <c r="F47" s="19">
        <v>1538</v>
      </c>
      <c r="G47" s="31">
        <v>3027</v>
      </c>
      <c r="H47" s="19">
        <v>0</v>
      </c>
      <c r="K47" s="32"/>
    </row>
    <row r="48" spans="2:11" ht="12.95" customHeight="1" x14ac:dyDescent="0.2">
      <c r="B48" s="29" t="s">
        <v>277</v>
      </c>
      <c r="C48" s="31">
        <v>1028</v>
      </c>
      <c r="D48" s="19">
        <v>0</v>
      </c>
      <c r="E48" s="31">
        <v>2028</v>
      </c>
      <c r="F48" s="19">
        <v>0</v>
      </c>
      <c r="G48" s="31">
        <v>3028</v>
      </c>
      <c r="H48" s="19">
        <v>0</v>
      </c>
    </row>
    <row r="49" spans="2:12" ht="12.95" customHeight="1" x14ac:dyDescent="0.2">
      <c r="B49" s="29" t="s">
        <v>290</v>
      </c>
      <c r="C49" s="31">
        <v>1029</v>
      </c>
      <c r="D49" s="19">
        <v>0</v>
      </c>
      <c r="E49" s="31">
        <v>2029</v>
      </c>
      <c r="F49" s="19">
        <v>0</v>
      </c>
      <c r="G49" s="31">
        <v>3029</v>
      </c>
      <c r="H49" s="19">
        <v>0</v>
      </c>
    </row>
    <row r="50" spans="2:12" ht="12.95" customHeight="1" x14ac:dyDescent="0.2">
      <c r="B50" s="29" t="s">
        <v>130</v>
      </c>
      <c r="C50" s="31">
        <v>1030</v>
      </c>
      <c r="D50" s="19">
        <v>0</v>
      </c>
      <c r="E50" s="31">
        <v>2030</v>
      </c>
      <c r="F50" s="19">
        <v>0</v>
      </c>
      <c r="G50" s="31">
        <v>3030</v>
      </c>
      <c r="H50" s="19">
        <v>0</v>
      </c>
    </row>
    <row r="51" spans="2:12" ht="12.95" customHeight="1" x14ac:dyDescent="0.2">
      <c r="B51" s="29" t="s">
        <v>72</v>
      </c>
      <c r="C51" s="31">
        <v>1031</v>
      </c>
      <c r="D51" s="19">
        <v>8</v>
      </c>
      <c r="E51" s="31">
        <v>2031</v>
      </c>
      <c r="F51" s="19">
        <v>8</v>
      </c>
      <c r="G51" s="31">
        <v>3031</v>
      </c>
      <c r="H51" s="19">
        <v>0</v>
      </c>
    </row>
    <row r="52" spans="2:12" ht="12.95" customHeight="1" x14ac:dyDescent="0.2">
      <c r="B52" s="29" t="s">
        <v>319</v>
      </c>
      <c r="C52" s="31">
        <v>1032</v>
      </c>
      <c r="D52" s="19">
        <v>0</v>
      </c>
      <c r="E52" s="31">
        <v>2032</v>
      </c>
      <c r="F52" s="19">
        <v>0</v>
      </c>
      <c r="G52" s="31">
        <v>3032</v>
      </c>
      <c r="H52" s="19">
        <v>0</v>
      </c>
    </row>
    <row r="53" spans="2:12" ht="12.95" customHeight="1" x14ac:dyDescent="0.2">
      <c r="B53" s="26" t="s">
        <v>185</v>
      </c>
    </row>
    <row r="54" spans="2:12" ht="12.95" customHeight="1" x14ac:dyDescent="0.2">
      <c r="B54" s="29" t="s">
        <v>317</v>
      </c>
      <c r="C54" s="31">
        <v>1033</v>
      </c>
      <c r="D54" s="19">
        <v>109</v>
      </c>
      <c r="E54" s="31">
        <v>2033</v>
      </c>
      <c r="F54" s="19">
        <v>103</v>
      </c>
      <c r="G54" s="31">
        <v>3033</v>
      </c>
      <c r="H54" s="19">
        <v>6</v>
      </c>
      <c r="K54" s="32"/>
      <c r="L54" s="32"/>
    </row>
    <row r="55" spans="2:12" ht="12.95" customHeight="1" x14ac:dyDescent="0.2">
      <c r="B55" s="29" t="s">
        <v>277</v>
      </c>
      <c r="C55" s="31">
        <v>1034</v>
      </c>
      <c r="D55" s="19">
        <v>0</v>
      </c>
      <c r="E55" s="31">
        <v>2034</v>
      </c>
      <c r="F55" s="19">
        <v>0</v>
      </c>
      <c r="G55" s="31">
        <v>3034</v>
      </c>
      <c r="H55" s="19">
        <v>0</v>
      </c>
    </row>
    <row r="56" spans="2:12" ht="12.95" customHeight="1" x14ac:dyDescent="0.2">
      <c r="B56" s="29" t="s">
        <v>290</v>
      </c>
      <c r="C56" s="31">
        <v>1035</v>
      </c>
      <c r="D56" s="19">
        <v>0</v>
      </c>
      <c r="E56" s="31">
        <v>2035</v>
      </c>
      <c r="F56" s="19">
        <v>0</v>
      </c>
      <c r="G56" s="31">
        <v>3035</v>
      </c>
      <c r="H56" s="19">
        <v>0</v>
      </c>
    </row>
    <row r="57" spans="2:12" ht="12.95" customHeight="1" x14ac:dyDescent="0.2">
      <c r="B57" s="29" t="s">
        <v>130</v>
      </c>
      <c r="C57" s="31">
        <v>1036</v>
      </c>
      <c r="D57" s="19">
        <v>0</v>
      </c>
      <c r="E57" s="31">
        <v>2036</v>
      </c>
      <c r="F57" s="19">
        <v>0</v>
      </c>
      <c r="G57" s="31">
        <v>3036</v>
      </c>
      <c r="H57" s="19">
        <v>0</v>
      </c>
    </row>
    <row r="58" spans="2:12" ht="12.95" customHeight="1" x14ac:dyDescent="0.2">
      <c r="B58" s="29" t="s">
        <v>72</v>
      </c>
      <c r="C58" s="31">
        <v>1037</v>
      </c>
      <c r="D58" s="19">
        <v>67</v>
      </c>
      <c r="E58" s="31">
        <v>2037</v>
      </c>
      <c r="F58" s="19">
        <v>67</v>
      </c>
      <c r="G58" s="31">
        <v>3037</v>
      </c>
      <c r="H58" s="19">
        <v>0</v>
      </c>
    </row>
    <row r="59" spans="2:12" ht="12.95" customHeight="1" x14ac:dyDescent="0.2">
      <c r="B59" s="29" t="s">
        <v>319</v>
      </c>
      <c r="C59" s="31">
        <v>1038</v>
      </c>
      <c r="D59" s="19">
        <v>0</v>
      </c>
      <c r="E59" s="31">
        <v>2038</v>
      </c>
      <c r="F59" s="19">
        <v>0</v>
      </c>
      <c r="G59" s="31">
        <v>3038</v>
      </c>
      <c r="H59" s="19">
        <v>0</v>
      </c>
    </row>
    <row r="60" spans="2:12" ht="12.95" customHeight="1" x14ac:dyDescent="0.2">
      <c r="B60" s="26" t="s">
        <v>186</v>
      </c>
    </row>
    <row r="61" spans="2:12" ht="12.95" customHeight="1" x14ac:dyDescent="0.2">
      <c r="B61" s="29" t="s">
        <v>317</v>
      </c>
      <c r="C61" s="31">
        <v>1039</v>
      </c>
      <c r="D61" s="19">
        <v>2</v>
      </c>
      <c r="E61" s="31">
        <v>2039</v>
      </c>
      <c r="F61" s="19">
        <v>2</v>
      </c>
      <c r="G61" s="31">
        <v>3039</v>
      </c>
      <c r="H61" s="19">
        <v>0</v>
      </c>
      <c r="K61" s="32"/>
    </row>
    <row r="62" spans="2:12" ht="12.95" customHeight="1" x14ac:dyDescent="0.2">
      <c r="B62" s="29" t="s">
        <v>277</v>
      </c>
      <c r="C62" s="31">
        <v>1040</v>
      </c>
      <c r="D62" s="19">
        <v>0</v>
      </c>
      <c r="E62" s="31">
        <v>2040</v>
      </c>
      <c r="F62" s="19">
        <v>0</v>
      </c>
      <c r="G62" s="31">
        <v>3040</v>
      </c>
      <c r="H62" s="19">
        <v>0</v>
      </c>
    </row>
    <row r="63" spans="2:12" ht="12.95" customHeight="1" x14ac:dyDescent="0.2">
      <c r="B63" s="29" t="s">
        <v>290</v>
      </c>
      <c r="C63" s="31">
        <v>1041</v>
      </c>
      <c r="D63" s="19">
        <v>0</v>
      </c>
      <c r="E63" s="31">
        <v>2041</v>
      </c>
      <c r="F63" s="19">
        <v>0</v>
      </c>
      <c r="G63" s="31">
        <v>3041</v>
      </c>
      <c r="H63" s="19">
        <v>0</v>
      </c>
    </row>
    <row r="64" spans="2:12" ht="12.95" customHeight="1" x14ac:dyDescent="0.2">
      <c r="B64" s="29" t="s">
        <v>130</v>
      </c>
      <c r="C64" s="31">
        <v>1042</v>
      </c>
      <c r="D64" s="19">
        <v>1</v>
      </c>
      <c r="E64" s="31">
        <v>2042</v>
      </c>
      <c r="F64" s="19">
        <v>1</v>
      </c>
      <c r="G64" s="31">
        <v>3042</v>
      </c>
      <c r="H64" s="19">
        <v>0</v>
      </c>
    </row>
    <row r="65" spans="2:13" ht="12.95" customHeight="1" x14ac:dyDescent="0.2">
      <c r="B65" s="29" t="s">
        <v>72</v>
      </c>
      <c r="C65" s="31">
        <v>1043</v>
      </c>
      <c r="D65" s="19">
        <v>11</v>
      </c>
      <c r="E65" s="31">
        <v>2043</v>
      </c>
      <c r="F65" s="19">
        <v>11</v>
      </c>
      <c r="G65" s="31">
        <v>3043</v>
      </c>
      <c r="H65" s="19">
        <v>0</v>
      </c>
    </row>
    <row r="66" spans="2:13" ht="12.95" customHeight="1" x14ac:dyDescent="0.2">
      <c r="B66" s="29" t="s">
        <v>319</v>
      </c>
      <c r="C66" s="31">
        <v>1044</v>
      </c>
      <c r="D66" s="19">
        <v>0</v>
      </c>
      <c r="E66" s="31">
        <v>2044</v>
      </c>
      <c r="F66" s="19">
        <v>0</v>
      </c>
      <c r="G66" s="31">
        <v>3044</v>
      </c>
      <c r="H66" s="19">
        <v>0</v>
      </c>
    </row>
    <row r="67" spans="2:13" s="32" customFormat="1" ht="12.95" customHeight="1" x14ac:dyDescent="0.2">
      <c r="B67" s="30" t="s">
        <v>163</v>
      </c>
      <c r="C67" s="38"/>
      <c r="D67" s="38"/>
      <c r="E67" s="38"/>
      <c r="F67" s="38"/>
      <c r="G67" s="38"/>
      <c r="H67" s="38"/>
      <c r="J67" s="20"/>
      <c r="K67" s="20"/>
      <c r="L67" s="20"/>
      <c r="M67" s="20"/>
    </row>
    <row r="68" spans="2:13" ht="12.95" customHeight="1" x14ac:dyDescent="0.2">
      <c r="B68" s="26" t="s">
        <v>98</v>
      </c>
      <c r="J68" s="32"/>
    </row>
    <row r="69" spans="2:13" ht="12.95" customHeight="1" x14ac:dyDescent="0.2">
      <c r="B69" s="29" t="s">
        <v>216</v>
      </c>
      <c r="C69" s="31">
        <v>1045</v>
      </c>
      <c r="D69" s="19">
        <v>5301</v>
      </c>
      <c r="E69" s="31">
        <v>2045</v>
      </c>
      <c r="F69" s="19">
        <v>5301</v>
      </c>
      <c r="G69" s="31">
        <v>3045</v>
      </c>
      <c r="H69" s="19">
        <v>0</v>
      </c>
      <c r="K69" s="32"/>
    </row>
    <row r="70" spans="2:13" ht="12.95" customHeight="1" x14ac:dyDescent="0.2">
      <c r="B70" s="29" t="s">
        <v>72</v>
      </c>
      <c r="C70" s="31">
        <v>1046</v>
      </c>
      <c r="D70" s="19">
        <v>681</v>
      </c>
      <c r="E70" s="31">
        <v>2046</v>
      </c>
      <c r="F70" s="19">
        <v>681</v>
      </c>
      <c r="G70" s="31">
        <v>3046</v>
      </c>
      <c r="H70" s="19">
        <v>0</v>
      </c>
    </row>
    <row r="71" spans="2:13" ht="12.95" customHeight="1" x14ac:dyDescent="0.2">
      <c r="B71" s="29" t="s">
        <v>319</v>
      </c>
      <c r="C71" s="31">
        <v>1047</v>
      </c>
      <c r="D71" s="19">
        <v>0</v>
      </c>
      <c r="E71" s="31">
        <v>2047</v>
      </c>
      <c r="F71" s="19">
        <v>0</v>
      </c>
      <c r="G71" s="31">
        <v>3047</v>
      </c>
      <c r="H71" s="19">
        <v>0</v>
      </c>
    </row>
    <row r="72" spans="2:13" ht="12.95" customHeight="1" x14ac:dyDescent="0.2">
      <c r="B72" s="26" t="s">
        <v>99</v>
      </c>
      <c r="F72" s="19"/>
    </row>
    <row r="73" spans="2:13" ht="12.95" customHeight="1" x14ac:dyDescent="0.2">
      <c r="B73" s="29" t="s">
        <v>216</v>
      </c>
      <c r="C73" s="31">
        <v>1048</v>
      </c>
      <c r="D73" s="19">
        <v>58738</v>
      </c>
      <c r="E73" s="31">
        <v>2048</v>
      </c>
      <c r="F73" s="19">
        <v>58509</v>
      </c>
      <c r="G73" s="31">
        <v>3048</v>
      </c>
      <c r="H73" s="19">
        <v>230</v>
      </c>
      <c r="K73" s="32"/>
    </row>
    <row r="74" spans="2:13" ht="12.95" customHeight="1" x14ac:dyDescent="0.2">
      <c r="B74" s="29" t="s">
        <v>72</v>
      </c>
      <c r="C74" s="31">
        <v>1049</v>
      </c>
      <c r="D74" s="19">
        <v>2186</v>
      </c>
      <c r="E74" s="31">
        <v>2049</v>
      </c>
      <c r="F74" s="19">
        <v>2186</v>
      </c>
      <c r="G74" s="31">
        <v>3049</v>
      </c>
      <c r="H74" s="19">
        <v>0</v>
      </c>
    </row>
    <row r="75" spans="2:13" ht="12.95" customHeight="1" x14ac:dyDescent="0.2">
      <c r="B75" s="29" t="s">
        <v>319</v>
      </c>
      <c r="C75" s="31">
        <v>1050</v>
      </c>
      <c r="D75" s="19">
        <v>0</v>
      </c>
      <c r="E75" s="31">
        <v>2050</v>
      </c>
      <c r="F75" s="19">
        <v>0</v>
      </c>
      <c r="G75" s="31">
        <v>3050</v>
      </c>
      <c r="H75" s="19">
        <v>0</v>
      </c>
    </row>
    <row r="76" spans="2:13" s="32" customFormat="1" ht="12.95" customHeight="1" x14ac:dyDescent="0.2">
      <c r="B76" s="30" t="s">
        <v>100</v>
      </c>
      <c r="C76" s="38"/>
      <c r="D76" s="38"/>
      <c r="E76" s="38"/>
      <c r="F76" s="38"/>
      <c r="G76" s="38"/>
      <c r="H76" s="38"/>
      <c r="J76" s="20"/>
      <c r="K76" s="20"/>
      <c r="L76" s="20"/>
      <c r="M76" s="20"/>
    </row>
    <row r="77" spans="2:13" ht="12.95" customHeight="1" x14ac:dyDescent="0.2">
      <c r="B77" s="29" t="s">
        <v>216</v>
      </c>
      <c r="C77" s="31">
        <v>1051</v>
      </c>
      <c r="D77" s="19">
        <v>163</v>
      </c>
      <c r="E77" s="31">
        <v>2051</v>
      </c>
      <c r="F77" s="19">
        <v>163</v>
      </c>
      <c r="G77" s="31">
        <v>3051</v>
      </c>
      <c r="H77" s="19">
        <v>0</v>
      </c>
      <c r="J77" s="32"/>
    </row>
    <row r="78" spans="2:13" s="32" customFormat="1" ht="12.95" customHeight="1" x14ac:dyDescent="0.2">
      <c r="B78" s="30" t="s">
        <v>101</v>
      </c>
      <c r="C78" s="38"/>
      <c r="D78" s="38"/>
      <c r="E78" s="38"/>
      <c r="F78" s="38"/>
      <c r="G78" s="38"/>
      <c r="H78" s="38"/>
      <c r="K78" s="20"/>
      <c r="L78" s="20"/>
      <c r="M78" s="20"/>
    </row>
    <row r="79" spans="2:13" ht="12.95" customHeight="1" x14ac:dyDescent="0.2">
      <c r="B79" s="29" t="s">
        <v>216</v>
      </c>
      <c r="C79" s="31">
        <v>1052</v>
      </c>
      <c r="D79" s="19">
        <v>64348</v>
      </c>
      <c r="E79" s="31">
        <v>2052</v>
      </c>
      <c r="F79" s="19">
        <v>64273</v>
      </c>
      <c r="G79" s="31">
        <v>3052</v>
      </c>
      <c r="H79" s="19">
        <v>76</v>
      </c>
      <c r="J79" s="32"/>
    </row>
    <row r="80" spans="2:13" s="32" customFormat="1" ht="12.95" customHeight="1" x14ac:dyDescent="0.2">
      <c r="B80" s="30" t="s">
        <v>102</v>
      </c>
      <c r="C80" s="38"/>
      <c r="D80" s="38"/>
      <c r="E80" s="38"/>
      <c r="F80" s="38"/>
      <c r="G80" s="38"/>
      <c r="H80" s="38"/>
      <c r="K80" s="20"/>
      <c r="L80" s="20"/>
      <c r="M80" s="20"/>
    </row>
    <row r="81" spans="2:13" ht="12.95" customHeight="1" x14ac:dyDescent="0.2">
      <c r="B81" s="26" t="s">
        <v>66</v>
      </c>
      <c r="J81" s="32"/>
    </row>
    <row r="82" spans="2:13" ht="12.95" customHeight="1" x14ac:dyDescent="0.2">
      <c r="B82" s="29" t="s">
        <v>216</v>
      </c>
      <c r="C82" s="31">
        <v>1053</v>
      </c>
      <c r="D82" s="19">
        <v>17472</v>
      </c>
      <c r="E82" s="31">
        <v>2053</v>
      </c>
      <c r="F82" s="19">
        <v>16741</v>
      </c>
      <c r="G82" s="31">
        <v>3053</v>
      </c>
      <c r="H82" s="19">
        <v>731</v>
      </c>
      <c r="K82" s="32"/>
    </row>
    <row r="83" spans="2:13" ht="12.95" customHeight="1" x14ac:dyDescent="0.2">
      <c r="B83" s="29" t="s">
        <v>290</v>
      </c>
      <c r="C83" s="31">
        <v>1054</v>
      </c>
      <c r="D83" s="19">
        <v>275</v>
      </c>
      <c r="E83" s="31">
        <v>2054</v>
      </c>
      <c r="F83" s="19">
        <v>275</v>
      </c>
      <c r="G83" s="31">
        <v>3054</v>
      </c>
      <c r="H83" s="19">
        <v>0</v>
      </c>
    </row>
    <row r="84" spans="2:13" ht="12.95" customHeight="1" x14ac:dyDescent="0.2">
      <c r="B84" s="29" t="s">
        <v>130</v>
      </c>
      <c r="C84" s="31">
        <v>1055</v>
      </c>
      <c r="D84" s="19">
        <v>2369</v>
      </c>
      <c r="E84" s="31">
        <v>2055</v>
      </c>
      <c r="F84" s="19">
        <v>47</v>
      </c>
      <c r="G84" s="31">
        <v>3055</v>
      </c>
      <c r="H84" s="19">
        <v>2323</v>
      </c>
    </row>
    <row r="85" spans="2:13" ht="12.95" customHeight="1" x14ac:dyDescent="0.2">
      <c r="B85" s="29" t="s">
        <v>72</v>
      </c>
      <c r="C85" s="31">
        <v>1056</v>
      </c>
      <c r="D85" s="19">
        <v>5788</v>
      </c>
      <c r="E85" s="31">
        <v>2056</v>
      </c>
      <c r="F85" s="19">
        <v>5564</v>
      </c>
      <c r="G85" s="31">
        <v>3056</v>
      </c>
      <c r="H85" s="19">
        <v>224</v>
      </c>
    </row>
    <row r="86" spans="2:13" ht="12.95" customHeight="1" x14ac:dyDescent="0.2">
      <c r="B86" s="29" t="s">
        <v>319</v>
      </c>
      <c r="C86" s="31">
        <v>1057</v>
      </c>
      <c r="D86" s="19">
        <v>0</v>
      </c>
      <c r="E86" s="31">
        <v>2057</v>
      </c>
      <c r="F86" s="19">
        <v>0</v>
      </c>
      <c r="G86" s="31">
        <v>3057</v>
      </c>
      <c r="H86" s="19">
        <v>0</v>
      </c>
    </row>
    <row r="87" spans="2:13" ht="12.95" customHeight="1" x14ac:dyDescent="0.2">
      <c r="B87" s="26" t="s">
        <v>203</v>
      </c>
    </row>
    <row r="88" spans="2:13" ht="12.95" customHeight="1" x14ac:dyDescent="0.2">
      <c r="B88" s="29" t="s">
        <v>72</v>
      </c>
      <c r="C88" s="31">
        <v>1058</v>
      </c>
      <c r="D88" s="19">
        <v>60737</v>
      </c>
      <c r="E88" s="31">
        <v>2058</v>
      </c>
      <c r="F88" s="19">
        <v>57434</v>
      </c>
      <c r="G88" s="31">
        <v>3058</v>
      </c>
      <c r="H88" s="19">
        <v>3303</v>
      </c>
      <c r="K88" s="32"/>
      <c r="L88" s="18"/>
    </row>
    <row r="89" spans="2:13" ht="12.95" customHeight="1" x14ac:dyDescent="0.2">
      <c r="B89" s="29" t="s">
        <v>216</v>
      </c>
      <c r="C89" s="31">
        <v>1059</v>
      </c>
      <c r="D89" s="19">
        <v>312</v>
      </c>
      <c r="E89" s="31">
        <v>2059</v>
      </c>
      <c r="F89" s="19">
        <v>312</v>
      </c>
      <c r="G89" s="31">
        <v>3059</v>
      </c>
      <c r="H89" s="19">
        <v>0</v>
      </c>
    </row>
    <row r="90" spans="2:13" ht="12.95" customHeight="1" x14ac:dyDescent="0.2">
      <c r="B90" s="26" t="s">
        <v>215</v>
      </c>
    </row>
    <row r="91" spans="2:13" ht="12.95" customHeight="1" x14ac:dyDescent="0.2">
      <c r="B91" s="29" t="s">
        <v>216</v>
      </c>
      <c r="C91" s="31">
        <v>1060</v>
      </c>
      <c r="D91" s="19">
        <v>3205</v>
      </c>
      <c r="E91" s="31">
        <v>2060</v>
      </c>
      <c r="F91" s="19">
        <v>2671</v>
      </c>
      <c r="G91" s="31">
        <v>3060</v>
      </c>
      <c r="H91" s="19">
        <v>534</v>
      </c>
      <c r="K91" s="32"/>
    </row>
    <row r="92" spans="2:13" ht="12.95" customHeight="1" x14ac:dyDescent="0.2">
      <c r="B92" s="29" t="s">
        <v>72</v>
      </c>
      <c r="C92" s="31">
        <v>1061</v>
      </c>
      <c r="D92" s="19">
        <v>210</v>
      </c>
      <c r="E92" s="31">
        <v>2061</v>
      </c>
      <c r="F92" s="19">
        <v>210</v>
      </c>
      <c r="G92" s="31">
        <v>3061</v>
      </c>
      <c r="H92" s="19">
        <v>0</v>
      </c>
    </row>
    <row r="93" spans="2:13" ht="12.95" customHeight="1" x14ac:dyDescent="0.2">
      <c r="B93" s="29" t="s">
        <v>319</v>
      </c>
      <c r="C93" s="31">
        <v>1062</v>
      </c>
      <c r="D93" s="19">
        <v>0</v>
      </c>
      <c r="E93" s="31">
        <v>2062</v>
      </c>
      <c r="F93" s="19">
        <v>0</v>
      </c>
      <c r="G93" s="31">
        <v>3062</v>
      </c>
      <c r="H93" s="19">
        <v>0</v>
      </c>
    </row>
    <row r="94" spans="2:13" s="32" customFormat="1" ht="12.95" customHeight="1" x14ac:dyDescent="0.2">
      <c r="B94" s="30" t="s">
        <v>164</v>
      </c>
      <c r="C94" s="38">
        <v>1063</v>
      </c>
      <c r="D94" s="39">
        <v>422651</v>
      </c>
      <c r="E94" s="38">
        <v>2063</v>
      </c>
      <c r="F94" s="39">
        <v>415023</v>
      </c>
      <c r="G94" s="38">
        <v>3063</v>
      </c>
      <c r="H94" s="39">
        <v>7628</v>
      </c>
      <c r="J94" s="20"/>
      <c r="K94" s="20"/>
      <c r="L94" s="20"/>
      <c r="M94" s="20"/>
    </row>
    <row r="95" spans="2:13" s="32" customFormat="1" ht="12.95" customHeight="1" x14ac:dyDescent="0.2">
      <c r="B95" s="30" t="s">
        <v>165</v>
      </c>
      <c r="C95" s="38">
        <v>1064</v>
      </c>
      <c r="D95" s="39">
        <v>25813</v>
      </c>
      <c r="E95" s="38">
        <v>2064</v>
      </c>
      <c r="F95" s="39">
        <v>25766</v>
      </c>
      <c r="G95" s="38">
        <v>3064</v>
      </c>
      <c r="H95" s="39">
        <v>47</v>
      </c>
      <c r="J95" s="59"/>
      <c r="K95" s="20"/>
      <c r="L95" s="20"/>
      <c r="M95" s="20"/>
    </row>
    <row r="96" spans="2:13" s="32" customFormat="1" ht="12.95" customHeight="1" x14ac:dyDescent="0.2">
      <c r="B96" s="10" t="s">
        <v>166</v>
      </c>
      <c r="C96" s="14">
        <v>1065</v>
      </c>
      <c r="D96" s="2">
        <v>448464</v>
      </c>
      <c r="E96" s="14">
        <v>2065</v>
      </c>
      <c r="F96" s="2">
        <v>440789</v>
      </c>
      <c r="G96" s="14">
        <v>3065</v>
      </c>
      <c r="H96" s="2">
        <v>7674</v>
      </c>
      <c r="J96" s="41"/>
      <c r="K96" s="41"/>
      <c r="L96" s="41"/>
      <c r="M96" s="41"/>
    </row>
    <row r="97" spans="2:13" s="32" customFormat="1" ht="12.95" customHeight="1" x14ac:dyDescent="0.2">
      <c r="B97" s="55"/>
      <c r="C97" s="51"/>
      <c r="D97" s="42"/>
      <c r="E97" s="51"/>
      <c r="F97" s="42"/>
      <c r="G97" s="51"/>
      <c r="H97" s="42"/>
      <c r="K97" s="60"/>
      <c r="L97" s="59"/>
      <c r="M97" s="59"/>
    </row>
    <row r="98" spans="2:13" s="32" customFormat="1" ht="12.95" customHeight="1" x14ac:dyDescent="0.2">
      <c r="B98" s="30" t="s">
        <v>167</v>
      </c>
      <c r="C98" s="38"/>
      <c r="D98" s="38"/>
      <c r="E98" s="38"/>
      <c r="F98" s="38"/>
      <c r="G98" s="38"/>
      <c r="H98" s="38"/>
      <c r="J98" s="74"/>
      <c r="K98" s="74"/>
      <c r="L98" s="74"/>
      <c r="M98" s="74"/>
    </row>
    <row r="99" spans="2:13" s="32" customFormat="1" ht="12.95" customHeight="1" x14ac:dyDescent="0.2">
      <c r="B99" s="30" t="s">
        <v>96</v>
      </c>
      <c r="C99" s="38"/>
      <c r="D99" s="38"/>
      <c r="E99" s="38"/>
      <c r="F99" s="38"/>
      <c r="G99" s="38"/>
      <c r="H99" s="38"/>
      <c r="M99" s="20"/>
    </row>
    <row r="100" spans="2:13" ht="12.95" customHeight="1" x14ac:dyDescent="0.2">
      <c r="B100" s="26" t="s">
        <v>248</v>
      </c>
      <c r="K100" s="32"/>
    </row>
    <row r="101" spans="2:13" ht="12.95" customHeight="1" x14ac:dyDescent="0.2">
      <c r="B101" s="29" t="s">
        <v>216</v>
      </c>
      <c r="C101" s="31">
        <v>1066</v>
      </c>
      <c r="D101" s="19">
        <v>206</v>
      </c>
      <c r="E101" s="31">
        <v>2066</v>
      </c>
      <c r="F101" s="19">
        <v>206</v>
      </c>
      <c r="G101" s="31">
        <v>3066</v>
      </c>
      <c r="H101" s="19">
        <v>0</v>
      </c>
    </row>
    <row r="102" spans="2:13" ht="12.95" customHeight="1" x14ac:dyDescent="0.2">
      <c r="B102" s="29" t="s">
        <v>72</v>
      </c>
      <c r="C102" s="31">
        <v>1067</v>
      </c>
      <c r="D102" s="19">
        <v>1</v>
      </c>
      <c r="E102" s="31">
        <v>2067</v>
      </c>
      <c r="F102" s="19">
        <v>1</v>
      </c>
      <c r="G102" s="31">
        <v>3067</v>
      </c>
      <c r="H102" s="19">
        <v>0</v>
      </c>
    </row>
    <row r="103" spans="2:13" ht="12.95" customHeight="1" x14ac:dyDescent="0.2">
      <c r="B103" s="26" t="s">
        <v>249</v>
      </c>
      <c r="K103" s="32"/>
    </row>
    <row r="104" spans="2:13" ht="12.95" customHeight="1" x14ac:dyDescent="0.2">
      <c r="B104" s="29" t="s">
        <v>216</v>
      </c>
      <c r="C104" s="31">
        <v>1068</v>
      </c>
      <c r="D104" s="19">
        <v>0</v>
      </c>
      <c r="E104" s="31">
        <v>2068</v>
      </c>
      <c r="F104" s="19">
        <v>0</v>
      </c>
      <c r="G104" s="31">
        <v>3068</v>
      </c>
      <c r="H104" s="19">
        <v>0</v>
      </c>
    </row>
    <row r="105" spans="2:13" ht="12.95" customHeight="1" x14ac:dyDescent="0.2">
      <c r="B105" s="29" t="s">
        <v>72</v>
      </c>
      <c r="C105" s="31">
        <v>1069</v>
      </c>
      <c r="D105" s="19">
        <v>0</v>
      </c>
      <c r="E105" s="31">
        <v>2069</v>
      </c>
      <c r="F105" s="19">
        <v>0</v>
      </c>
      <c r="G105" s="31">
        <v>3069</v>
      </c>
      <c r="H105" s="19">
        <v>0</v>
      </c>
    </row>
    <row r="106" spans="2:13" ht="12.95" customHeight="1" x14ac:dyDescent="0.2">
      <c r="B106" s="26" t="s">
        <v>250</v>
      </c>
      <c r="K106" s="32"/>
    </row>
    <row r="107" spans="2:13" ht="12.95" customHeight="1" x14ac:dyDescent="0.2">
      <c r="B107" s="29" t="s">
        <v>216</v>
      </c>
      <c r="C107" s="31">
        <v>1070</v>
      </c>
      <c r="D107" s="19">
        <v>649</v>
      </c>
      <c r="E107" s="31">
        <v>2070</v>
      </c>
      <c r="F107" s="19">
        <v>649</v>
      </c>
      <c r="G107" s="31">
        <v>3070</v>
      </c>
      <c r="H107" s="19">
        <v>0</v>
      </c>
    </row>
    <row r="108" spans="2:13" ht="12.95" customHeight="1" x14ac:dyDescent="0.2">
      <c r="B108" s="29" t="s">
        <v>72</v>
      </c>
      <c r="C108" s="31">
        <v>1071</v>
      </c>
      <c r="D108" s="19">
        <v>0</v>
      </c>
      <c r="E108" s="31">
        <v>2071</v>
      </c>
      <c r="F108" s="19">
        <v>0</v>
      </c>
      <c r="G108" s="31">
        <v>3071</v>
      </c>
      <c r="H108" s="19">
        <v>0</v>
      </c>
    </row>
    <row r="109" spans="2:13" s="32" customFormat="1" ht="12.95" customHeight="1" x14ac:dyDescent="0.2">
      <c r="B109" s="30" t="s">
        <v>97</v>
      </c>
      <c r="C109" s="38"/>
      <c r="D109" s="38"/>
      <c r="E109" s="38"/>
      <c r="F109" s="38"/>
      <c r="G109" s="38"/>
      <c r="H109" s="38"/>
      <c r="L109" s="20"/>
      <c r="M109" s="20"/>
    </row>
    <row r="110" spans="2:13" ht="12.95" customHeight="1" x14ac:dyDescent="0.2">
      <c r="B110" s="26" t="s">
        <v>316</v>
      </c>
      <c r="J110" s="32"/>
      <c r="K110" s="32"/>
    </row>
    <row r="111" spans="2:13" ht="12.95" customHeight="1" x14ac:dyDescent="0.2">
      <c r="B111" s="29" t="s">
        <v>9</v>
      </c>
      <c r="C111" s="31">
        <v>1072</v>
      </c>
      <c r="D111" s="19">
        <v>1</v>
      </c>
      <c r="E111" s="31">
        <v>2072</v>
      </c>
      <c r="F111" s="19">
        <v>1</v>
      </c>
      <c r="G111" s="31">
        <v>3072</v>
      </c>
      <c r="H111" s="19">
        <v>0</v>
      </c>
      <c r="J111" s="32"/>
      <c r="K111" s="32"/>
    </row>
    <row r="112" spans="2:13" ht="12.95" customHeight="1" x14ac:dyDescent="0.2">
      <c r="B112" s="29" t="s">
        <v>72</v>
      </c>
      <c r="C112" s="31">
        <v>1073</v>
      </c>
      <c r="D112" s="19">
        <v>0</v>
      </c>
      <c r="E112" s="31">
        <v>2073</v>
      </c>
      <c r="F112" s="19">
        <v>0</v>
      </c>
      <c r="G112" s="31">
        <v>3073</v>
      </c>
      <c r="H112" s="19">
        <v>0</v>
      </c>
      <c r="J112" s="32"/>
      <c r="K112" s="32"/>
    </row>
    <row r="113" spans="2:11" ht="12.95" customHeight="1" x14ac:dyDescent="0.2">
      <c r="B113" s="26" t="s">
        <v>64</v>
      </c>
      <c r="K113" s="32"/>
    </row>
    <row r="114" spans="2:11" ht="12.95" customHeight="1" x14ac:dyDescent="0.2">
      <c r="B114" s="29" t="s">
        <v>317</v>
      </c>
      <c r="C114" s="31">
        <v>1074</v>
      </c>
      <c r="D114" s="19">
        <v>0</v>
      </c>
      <c r="E114" s="31">
        <v>2074</v>
      </c>
      <c r="F114" s="19">
        <v>0</v>
      </c>
      <c r="G114" s="31">
        <v>3074</v>
      </c>
      <c r="H114" s="19">
        <v>0</v>
      </c>
    </row>
    <row r="115" spans="2:11" ht="12.95" customHeight="1" x14ac:dyDescent="0.2">
      <c r="B115" s="29" t="s">
        <v>277</v>
      </c>
      <c r="C115" s="31">
        <v>1075</v>
      </c>
      <c r="D115" s="19">
        <v>0</v>
      </c>
      <c r="E115" s="31">
        <v>2075</v>
      </c>
      <c r="F115" s="19">
        <v>0</v>
      </c>
      <c r="G115" s="31">
        <v>3075</v>
      </c>
      <c r="H115" s="19">
        <v>0</v>
      </c>
    </row>
    <row r="116" spans="2:11" ht="12.95" customHeight="1" x14ac:dyDescent="0.2">
      <c r="B116" s="29" t="s">
        <v>290</v>
      </c>
      <c r="C116" s="31">
        <v>1076</v>
      </c>
      <c r="D116" s="19">
        <v>0</v>
      </c>
      <c r="E116" s="31">
        <v>2076</v>
      </c>
      <c r="F116" s="19">
        <v>0</v>
      </c>
      <c r="G116" s="31">
        <v>3076</v>
      </c>
      <c r="H116" s="19">
        <v>0</v>
      </c>
    </row>
    <row r="117" spans="2:11" ht="12.95" customHeight="1" x14ac:dyDescent="0.2">
      <c r="B117" s="29" t="s">
        <v>130</v>
      </c>
      <c r="C117" s="31">
        <v>1077</v>
      </c>
      <c r="D117" s="19">
        <v>0</v>
      </c>
      <c r="E117" s="31">
        <v>2077</v>
      </c>
      <c r="F117" s="19">
        <v>0</v>
      </c>
      <c r="G117" s="31">
        <v>3077</v>
      </c>
      <c r="H117" s="19">
        <v>0</v>
      </c>
    </row>
    <row r="118" spans="2:11" ht="12.95" customHeight="1" x14ac:dyDescent="0.2">
      <c r="B118" s="29" t="s">
        <v>72</v>
      </c>
      <c r="C118" s="31">
        <v>1078</v>
      </c>
      <c r="D118" s="19">
        <v>0</v>
      </c>
      <c r="E118" s="31">
        <v>2078</v>
      </c>
      <c r="F118" s="19">
        <v>0</v>
      </c>
      <c r="G118" s="31">
        <v>3078</v>
      </c>
      <c r="H118" s="19">
        <v>0</v>
      </c>
    </row>
    <row r="119" spans="2:11" ht="12.95" customHeight="1" x14ac:dyDescent="0.2">
      <c r="B119" s="29" t="s">
        <v>318</v>
      </c>
      <c r="C119" s="31">
        <v>1079</v>
      </c>
      <c r="D119" s="19">
        <v>0</v>
      </c>
      <c r="E119" s="31">
        <v>2079</v>
      </c>
      <c r="F119" s="19">
        <v>0</v>
      </c>
      <c r="G119" s="31">
        <v>3079</v>
      </c>
      <c r="H119" s="19">
        <v>0</v>
      </c>
    </row>
    <row r="120" spans="2:11" ht="12.95" customHeight="1" x14ac:dyDescent="0.2">
      <c r="B120" s="26" t="s">
        <v>182</v>
      </c>
      <c r="K120" s="32"/>
    </row>
    <row r="121" spans="2:11" ht="12.95" customHeight="1" x14ac:dyDescent="0.2">
      <c r="B121" s="29" t="s">
        <v>317</v>
      </c>
      <c r="C121" s="31">
        <v>1080</v>
      </c>
      <c r="D121" s="19">
        <v>0</v>
      </c>
      <c r="E121" s="31">
        <v>2080</v>
      </c>
      <c r="F121" s="19">
        <v>0</v>
      </c>
      <c r="G121" s="31">
        <v>3080</v>
      </c>
      <c r="H121" s="19">
        <v>0</v>
      </c>
    </row>
    <row r="122" spans="2:11" ht="12.95" customHeight="1" x14ac:dyDescent="0.2">
      <c r="B122" s="29" t="s">
        <v>277</v>
      </c>
      <c r="C122" s="31">
        <v>1081</v>
      </c>
      <c r="D122" s="19">
        <v>0</v>
      </c>
      <c r="E122" s="31">
        <v>2081</v>
      </c>
      <c r="F122" s="19">
        <v>0</v>
      </c>
      <c r="G122" s="31">
        <v>3081</v>
      </c>
      <c r="H122" s="19">
        <v>0</v>
      </c>
    </row>
    <row r="123" spans="2:11" ht="12.95" customHeight="1" x14ac:dyDescent="0.2">
      <c r="B123" s="29" t="s">
        <v>290</v>
      </c>
      <c r="C123" s="31">
        <v>1082</v>
      </c>
      <c r="D123" s="19">
        <v>0</v>
      </c>
      <c r="E123" s="31">
        <v>2082</v>
      </c>
      <c r="F123" s="19">
        <v>0</v>
      </c>
      <c r="G123" s="31">
        <v>3082</v>
      </c>
      <c r="H123" s="19">
        <v>0</v>
      </c>
    </row>
    <row r="124" spans="2:11" ht="12.95" customHeight="1" x14ac:dyDescent="0.2">
      <c r="B124" s="29" t="s">
        <v>130</v>
      </c>
      <c r="C124" s="31">
        <v>1083</v>
      </c>
      <c r="D124" s="19">
        <v>0</v>
      </c>
      <c r="E124" s="31">
        <v>2083</v>
      </c>
      <c r="F124" s="19">
        <v>0</v>
      </c>
      <c r="G124" s="31">
        <v>3083</v>
      </c>
      <c r="H124" s="19">
        <v>0</v>
      </c>
    </row>
    <row r="125" spans="2:11" ht="12.95" customHeight="1" x14ac:dyDescent="0.2">
      <c r="B125" s="29" t="s">
        <v>72</v>
      </c>
      <c r="C125" s="31">
        <v>1084</v>
      </c>
      <c r="D125" s="19">
        <v>0</v>
      </c>
      <c r="E125" s="31">
        <v>2084</v>
      </c>
      <c r="F125" s="19">
        <v>0</v>
      </c>
      <c r="G125" s="31">
        <v>3084</v>
      </c>
      <c r="H125" s="19">
        <v>0</v>
      </c>
    </row>
    <row r="126" spans="2:11" ht="12.95" customHeight="1" x14ac:dyDescent="0.2">
      <c r="B126" s="29" t="s">
        <v>319</v>
      </c>
      <c r="C126" s="31">
        <v>1085</v>
      </c>
      <c r="D126" s="19">
        <v>0</v>
      </c>
      <c r="E126" s="31">
        <v>2085</v>
      </c>
      <c r="F126" s="19">
        <v>0</v>
      </c>
      <c r="G126" s="31">
        <v>3085</v>
      </c>
      <c r="H126" s="19">
        <v>0</v>
      </c>
    </row>
    <row r="127" spans="2:11" ht="12.95" customHeight="1" x14ac:dyDescent="0.2">
      <c r="B127" s="26" t="s">
        <v>183</v>
      </c>
      <c r="K127" s="32"/>
    </row>
    <row r="128" spans="2:11" ht="12.95" customHeight="1" x14ac:dyDescent="0.2">
      <c r="B128" s="29" t="s">
        <v>317</v>
      </c>
      <c r="C128" s="31">
        <v>1086</v>
      </c>
      <c r="D128" s="19">
        <v>0</v>
      </c>
      <c r="E128" s="31">
        <v>2086</v>
      </c>
      <c r="F128" s="19">
        <v>0</v>
      </c>
      <c r="G128" s="31">
        <v>3086</v>
      </c>
      <c r="H128" s="19">
        <v>0</v>
      </c>
    </row>
    <row r="129" spans="2:12" ht="12.95" customHeight="1" x14ac:dyDescent="0.2">
      <c r="B129" s="29" t="s">
        <v>277</v>
      </c>
      <c r="C129" s="31">
        <v>1087</v>
      </c>
      <c r="D129" s="19">
        <v>0</v>
      </c>
      <c r="E129" s="31">
        <v>2087</v>
      </c>
      <c r="F129" s="19">
        <v>0</v>
      </c>
      <c r="G129" s="31">
        <v>3087</v>
      </c>
      <c r="H129" s="19">
        <v>0</v>
      </c>
    </row>
    <row r="130" spans="2:12" ht="12.95" customHeight="1" x14ac:dyDescent="0.2">
      <c r="B130" s="29" t="s">
        <v>290</v>
      </c>
      <c r="C130" s="31">
        <v>1088</v>
      </c>
      <c r="D130" s="19">
        <v>0</v>
      </c>
      <c r="E130" s="31">
        <v>2088</v>
      </c>
      <c r="F130" s="19">
        <v>0</v>
      </c>
      <c r="G130" s="31">
        <v>3088</v>
      </c>
      <c r="H130" s="19">
        <v>0</v>
      </c>
    </row>
    <row r="131" spans="2:12" ht="12.95" customHeight="1" x14ac:dyDescent="0.2">
      <c r="B131" s="29" t="s">
        <v>130</v>
      </c>
      <c r="C131" s="31">
        <v>1089</v>
      </c>
      <c r="D131" s="19">
        <v>0</v>
      </c>
      <c r="E131" s="31">
        <v>2089</v>
      </c>
      <c r="F131" s="19">
        <v>0</v>
      </c>
      <c r="G131" s="31">
        <v>3089</v>
      </c>
      <c r="H131" s="19">
        <v>0</v>
      </c>
    </row>
    <row r="132" spans="2:12" ht="12.95" customHeight="1" x14ac:dyDescent="0.2">
      <c r="B132" s="29" t="s">
        <v>72</v>
      </c>
      <c r="C132" s="31">
        <v>1090</v>
      </c>
      <c r="D132" s="19">
        <v>0</v>
      </c>
      <c r="E132" s="31">
        <v>2090</v>
      </c>
      <c r="F132" s="19">
        <v>0</v>
      </c>
      <c r="G132" s="31">
        <v>3090</v>
      </c>
      <c r="H132" s="19">
        <v>0</v>
      </c>
    </row>
    <row r="133" spans="2:12" ht="12.95" customHeight="1" x14ac:dyDescent="0.2">
      <c r="B133" s="29" t="s">
        <v>319</v>
      </c>
      <c r="C133" s="31">
        <v>1091</v>
      </c>
      <c r="D133" s="19">
        <v>0</v>
      </c>
      <c r="E133" s="31">
        <v>2091</v>
      </c>
      <c r="F133" s="19">
        <v>0</v>
      </c>
      <c r="G133" s="31">
        <v>3091</v>
      </c>
      <c r="H133" s="19">
        <v>0</v>
      </c>
    </row>
    <row r="134" spans="2:12" ht="12.95" customHeight="1" x14ac:dyDescent="0.2">
      <c r="B134" s="26" t="s">
        <v>184</v>
      </c>
      <c r="K134" s="32"/>
    </row>
    <row r="135" spans="2:12" ht="12.95" customHeight="1" x14ac:dyDescent="0.2">
      <c r="B135" s="29" t="s">
        <v>317</v>
      </c>
      <c r="C135" s="31">
        <v>1092</v>
      </c>
      <c r="D135" s="19">
        <v>321</v>
      </c>
      <c r="E135" s="31">
        <v>2092</v>
      </c>
      <c r="F135" s="19">
        <v>321</v>
      </c>
      <c r="G135" s="31">
        <v>3092</v>
      </c>
      <c r="H135" s="19">
        <v>0</v>
      </c>
    </row>
    <row r="136" spans="2:12" ht="12.95" customHeight="1" x14ac:dyDescent="0.2">
      <c r="B136" s="29" t="s">
        <v>277</v>
      </c>
      <c r="C136" s="31">
        <v>1093</v>
      </c>
      <c r="D136" s="19">
        <v>0</v>
      </c>
      <c r="E136" s="31">
        <v>2093</v>
      </c>
      <c r="F136" s="19">
        <v>0</v>
      </c>
      <c r="G136" s="31">
        <v>3093</v>
      </c>
      <c r="H136" s="19">
        <v>0</v>
      </c>
    </row>
    <row r="137" spans="2:12" ht="12.95" customHeight="1" x14ac:dyDescent="0.2">
      <c r="B137" s="29" t="s">
        <v>290</v>
      </c>
      <c r="C137" s="31">
        <v>1094</v>
      </c>
      <c r="D137" s="19">
        <v>0</v>
      </c>
      <c r="E137" s="31">
        <v>2094</v>
      </c>
      <c r="F137" s="19">
        <v>0</v>
      </c>
      <c r="G137" s="31">
        <v>3094</v>
      </c>
      <c r="H137" s="19">
        <v>0</v>
      </c>
    </row>
    <row r="138" spans="2:12" ht="12.95" customHeight="1" x14ac:dyDescent="0.2">
      <c r="B138" s="29" t="s">
        <v>130</v>
      </c>
      <c r="C138" s="31">
        <v>1095</v>
      </c>
      <c r="D138" s="19">
        <v>0</v>
      </c>
      <c r="E138" s="31">
        <v>2095</v>
      </c>
      <c r="F138" s="19">
        <v>0</v>
      </c>
      <c r="G138" s="31">
        <v>3095</v>
      </c>
      <c r="H138" s="19">
        <v>0</v>
      </c>
    </row>
    <row r="139" spans="2:12" ht="12.95" customHeight="1" x14ac:dyDescent="0.2">
      <c r="B139" s="29" t="s">
        <v>72</v>
      </c>
      <c r="C139" s="31">
        <v>1096</v>
      </c>
      <c r="D139" s="19">
        <v>0</v>
      </c>
      <c r="E139" s="31">
        <v>2096</v>
      </c>
      <c r="F139" s="19">
        <v>0</v>
      </c>
      <c r="G139" s="31">
        <v>3096</v>
      </c>
      <c r="H139" s="19">
        <v>0</v>
      </c>
    </row>
    <row r="140" spans="2:12" ht="12.95" customHeight="1" x14ac:dyDescent="0.2">
      <c r="B140" s="29" t="s">
        <v>319</v>
      </c>
      <c r="C140" s="31">
        <v>1097</v>
      </c>
      <c r="D140" s="19">
        <v>0</v>
      </c>
      <c r="E140" s="31">
        <v>2097</v>
      </c>
      <c r="F140" s="19">
        <v>0</v>
      </c>
      <c r="G140" s="31">
        <v>3097</v>
      </c>
      <c r="H140" s="19">
        <v>0</v>
      </c>
    </row>
    <row r="141" spans="2:12" ht="12.95" customHeight="1" x14ac:dyDescent="0.2">
      <c r="B141" s="26" t="s">
        <v>185</v>
      </c>
      <c r="K141" s="32"/>
      <c r="L141" s="32"/>
    </row>
    <row r="142" spans="2:12" ht="12.95" customHeight="1" x14ac:dyDescent="0.2">
      <c r="B142" s="29" t="s">
        <v>317</v>
      </c>
      <c r="C142" s="31">
        <v>1098</v>
      </c>
      <c r="D142" s="19">
        <v>36</v>
      </c>
      <c r="E142" s="31">
        <v>2098</v>
      </c>
      <c r="F142" s="19">
        <v>36</v>
      </c>
      <c r="G142" s="31">
        <v>3098</v>
      </c>
      <c r="H142" s="19">
        <v>0</v>
      </c>
    </row>
    <row r="143" spans="2:12" ht="12.95" customHeight="1" x14ac:dyDescent="0.2">
      <c r="B143" s="29" t="s">
        <v>277</v>
      </c>
      <c r="C143" s="31">
        <v>1099</v>
      </c>
      <c r="D143" s="19">
        <v>0</v>
      </c>
      <c r="E143" s="31">
        <v>2099</v>
      </c>
      <c r="F143" s="19">
        <v>0</v>
      </c>
      <c r="G143" s="31">
        <v>3099</v>
      </c>
      <c r="H143" s="19">
        <v>0</v>
      </c>
    </row>
    <row r="144" spans="2:12" ht="12.95" customHeight="1" x14ac:dyDescent="0.2">
      <c r="B144" s="29" t="s">
        <v>290</v>
      </c>
      <c r="C144" s="31">
        <v>1100</v>
      </c>
      <c r="D144" s="19">
        <v>0</v>
      </c>
      <c r="E144" s="31">
        <v>2100</v>
      </c>
      <c r="F144" s="19">
        <v>0</v>
      </c>
      <c r="G144" s="31">
        <v>3100</v>
      </c>
      <c r="H144" s="19">
        <v>0</v>
      </c>
    </row>
    <row r="145" spans="2:13" ht="12.95" customHeight="1" x14ac:dyDescent="0.2">
      <c r="B145" s="29" t="s">
        <v>130</v>
      </c>
      <c r="C145" s="31">
        <v>1101</v>
      </c>
      <c r="D145" s="19">
        <v>0</v>
      </c>
      <c r="E145" s="31">
        <v>2101</v>
      </c>
      <c r="F145" s="19">
        <v>0</v>
      </c>
      <c r="G145" s="31">
        <v>3101</v>
      </c>
      <c r="H145" s="19">
        <v>0</v>
      </c>
    </row>
    <row r="146" spans="2:13" ht="12.95" customHeight="1" x14ac:dyDescent="0.2">
      <c r="B146" s="29" t="s">
        <v>72</v>
      </c>
      <c r="C146" s="31">
        <v>1102</v>
      </c>
      <c r="D146" s="19">
        <v>0</v>
      </c>
      <c r="E146" s="31">
        <v>2102</v>
      </c>
      <c r="F146" s="19">
        <v>0</v>
      </c>
      <c r="G146" s="31">
        <v>3102</v>
      </c>
      <c r="H146" s="19">
        <v>0</v>
      </c>
    </row>
    <row r="147" spans="2:13" ht="12.95" customHeight="1" x14ac:dyDescent="0.2">
      <c r="B147" s="29" t="s">
        <v>319</v>
      </c>
      <c r="C147" s="31">
        <v>1103</v>
      </c>
      <c r="D147" s="19">
        <v>0</v>
      </c>
      <c r="E147" s="31">
        <v>2103</v>
      </c>
      <c r="F147" s="19">
        <v>0</v>
      </c>
      <c r="G147" s="31">
        <v>3103</v>
      </c>
      <c r="H147" s="19">
        <v>0</v>
      </c>
    </row>
    <row r="148" spans="2:13" ht="12.95" customHeight="1" x14ac:dyDescent="0.2">
      <c r="B148" s="26" t="s">
        <v>186</v>
      </c>
      <c r="K148" s="32"/>
    </row>
    <row r="149" spans="2:13" ht="12.95" customHeight="1" x14ac:dyDescent="0.2">
      <c r="B149" s="29" t="s">
        <v>317</v>
      </c>
      <c r="C149" s="31">
        <v>1104</v>
      </c>
      <c r="D149" s="19">
        <v>0</v>
      </c>
      <c r="E149" s="31">
        <v>2104</v>
      </c>
      <c r="F149" s="19">
        <v>0</v>
      </c>
      <c r="G149" s="31">
        <v>3104</v>
      </c>
      <c r="H149" s="19">
        <v>0</v>
      </c>
    </row>
    <row r="150" spans="2:13" ht="12.95" customHeight="1" x14ac:dyDescent="0.2">
      <c r="B150" s="29" t="s">
        <v>277</v>
      </c>
      <c r="C150" s="31">
        <v>1105</v>
      </c>
      <c r="D150" s="19">
        <v>0</v>
      </c>
      <c r="E150" s="31">
        <v>2105</v>
      </c>
      <c r="F150" s="19">
        <v>0</v>
      </c>
      <c r="G150" s="31">
        <v>3105</v>
      </c>
      <c r="H150" s="19">
        <v>0</v>
      </c>
    </row>
    <row r="151" spans="2:13" ht="12.95" customHeight="1" x14ac:dyDescent="0.2">
      <c r="B151" s="29" t="s">
        <v>290</v>
      </c>
      <c r="C151" s="31">
        <v>1106</v>
      </c>
      <c r="D151" s="19">
        <v>0</v>
      </c>
      <c r="E151" s="31">
        <v>2106</v>
      </c>
      <c r="F151" s="19">
        <v>0</v>
      </c>
      <c r="G151" s="31">
        <v>3106</v>
      </c>
      <c r="H151" s="19">
        <v>0</v>
      </c>
    </row>
    <row r="152" spans="2:13" ht="12.95" customHeight="1" x14ac:dyDescent="0.2">
      <c r="B152" s="29" t="s">
        <v>130</v>
      </c>
      <c r="C152" s="31">
        <v>1107</v>
      </c>
      <c r="D152" s="19">
        <v>0</v>
      </c>
      <c r="E152" s="31">
        <v>2107</v>
      </c>
      <c r="F152" s="19">
        <v>0</v>
      </c>
      <c r="G152" s="31">
        <v>3107</v>
      </c>
      <c r="H152" s="19">
        <v>0</v>
      </c>
    </row>
    <row r="153" spans="2:13" ht="12.95" customHeight="1" x14ac:dyDescent="0.2">
      <c r="B153" s="29" t="s">
        <v>72</v>
      </c>
      <c r="C153" s="31">
        <v>1108</v>
      </c>
      <c r="D153" s="19">
        <v>0</v>
      </c>
      <c r="E153" s="31">
        <v>2108</v>
      </c>
      <c r="F153" s="19">
        <v>0</v>
      </c>
      <c r="G153" s="31">
        <v>3108</v>
      </c>
      <c r="H153" s="19">
        <v>0</v>
      </c>
    </row>
    <row r="154" spans="2:13" ht="12.95" customHeight="1" x14ac:dyDescent="0.2">
      <c r="B154" s="29" t="s">
        <v>319</v>
      </c>
      <c r="C154" s="31">
        <v>1109</v>
      </c>
      <c r="D154" s="19">
        <v>0</v>
      </c>
      <c r="E154" s="31">
        <v>2109</v>
      </c>
      <c r="F154" s="19">
        <v>0</v>
      </c>
      <c r="G154" s="31">
        <v>3109</v>
      </c>
      <c r="H154" s="19">
        <v>0</v>
      </c>
    </row>
    <row r="155" spans="2:13" s="32" customFormat="1" ht="12.95" customHeight="1" x14ac:dyDescent="0.2">
      <c r="B155" s="30" t="s">
        <v>163</v>
      </c>
      <c r="C155" s="38"/>
      <c r="D155" s="38"/>
      <c r="E155" s="38"/>
      <c r="F155" s="38"/>
      <c r="G155" s="38"/>
      <c r="H155" s="38"/>
      <c r="J155" s="20"/>
      <c r="L155" s="20"/>
      <c r="M155" s="20"/>
    </row>
    <row r="156" spans="2:13" ht="12.95" customHeight="1" x14ac:dyDescent="0.2">
      <c r="B156" s="26" t="s">
        <v>98</v>
      </c>
    </row>
    <row r="157" spans="2:13" ht="12.95" customHeight="1" x14ac:dyDescent="0.2">
      <c r="B157" s="29" t="s">
        <v>216</v>
      </c>
      <c r="C157" s="31">
        <v>1110</v>
      </c>
      <c r="D157" s="19">
        <v>334</v>
      </c>
      <c r="E157" s="31">
        <v>2110</v>
      </c>
      <c r="F157" s="19">
        <v>334</v>
      </c>
      <c r="G157" s="31">
        <v>3110</v>
      </c>
      <c r="H157" s="19">
        <v>0</v>
      </c>
    </row>
    <row r="158" spans="2:13" ht="12.95" customHeight="1" x14ac:dyDescent="0.2">
      <c r="B158" s="29" t="s">
        <v>72</v>
      </c>
      <c r="C158" s="31">
        <v>1111</v>
      </c>
      <c r="D158" s="19">
        <v>0</v>
      </c>
      <c r="E158" s="31">
        <v>2111</v>
      </c>
      <c r="F158" s="19">
        <v>0</v>
      </c>
      <c r="G158" s="31">
        <v>3111</v>
      </c>
      <c r="H158" s="19">
        <v>0</v>
      </c>
    </row>
    <row r="159" spans="2:13" ht="12.95" customHeight="1" x14ac:dyDescent="0.2">
      <c r="B159" s="29" t="s">
        <v>319</v>
      </c>
      <c r="C159" s="31">
        <v>1112</v>
      </c>
      <c r="D159" s="19">
        <v>0</v>
      </c>
      <c r="E159" s="31">
        <v>2112</v>
      </c>
      <c r="F159" s="19">
        <v>0</v>
      </c>
      <c r="G159" s="31">
        <v>3112</v>
      </c>
      <c r="H159" s="19">
        <v>0</v>
      </c>
      <c r="K159" s="32"/>
    </row>
    <row r="160" spans="2:13" ht="12.95" customHeight="1" x14ac:dyDescent="0.2">
      <c r="B160" s="26" t="s">
        <v>99</v>
      </c>
    </row>
    <row r="161" spans="2:13" ht="12.95" customHeight="1" x14ac:dyDescent="0.2">
      <c r="B161" s="29" t="s">
        <v>216</v>
      </c>
      <c r="C161" s="31">
        <v>1113</v>
      </c>
      <c r="D161" s="19">
        <v>14701</v>
      </c>
      <c r="E161" s="31">
        <v>2113</v>
      </c>
      <c r="F161" s="19">
        <v>14698</v>
      </c>
      <c r="G161" s="31">
        <v>3113</v>
      </c>
      <c r="H161" s="19">
        <v>3</v>
      </c>
    </row>
    <row r="162" spans="2:13" ht="12.95" customHeight="1" x14ac:dyDescent="0.2">
      <c r="B162" s="29" t="s">
        <v>72</v>
      </c>
      <c r="C162" s="31">
        <v>1114</v>
      </c>
      <c r="D162" s="19">
        <v>1</v>
      </c>
      <c r="E162" s="31">
        <v>2114</v>
      </c>
      <c r="F162" s="19">
        <v>1</v>
      </c>
      <c r="G162" s="31">
        <v>3114</v>
      </c>
      <c r="H162" s="19">
        <v>0</v>
      </c>
    </row>
    <row r="163" spans="2:13" ht="12.95" customHeight="1" x14ac:dyDescent="0.2">
      <c r="B163" s="29" t="s">
        <v>319</v>
      </c>
      <c r="C163" s="31">
        <v>1115</v>
      </c>
      <c r="D163" s="19">
        <v>0</v>
      </c>
      <c r="E163" s="31">
        <v>2115</v>
      </c>
      <c r="F163" s="19">
        <v>0</v>
      </c>
      <c r="G163" s="31">
        <v>3115</v>
      </c>
      <c r="H163" s="19">
        <v>0</v>
      </c>
      <c r="J163" s="32"/>
    </row>
    <row r="164" spans="2:13" s="32" customFormat="1" ht="12.95" customHeight="1" x14ac:dyDescent="0.2">
      <c r="B164" s="30" t="s">
        <v>100</v>
      </c>
      <c r="C164" s="38"/>
      <c r="D164" s="38"/>
      <c r="E164" s="38"/>
      <c r="F164" s="38"/>
      <c r="G164" s="38"/>
      <c r="H164" s="38"/>
      <c r="K164" s="20"/>
      <c r="L164" s="20"/>
      <c r="M164" s="20"/>
    </row>
    <row r="165" spans="2:13" ht="12.95" customHeight="1" x14ac:dyDescent="0.2">
      <c r="B165" s="29" t="s">
        <v>216</v>
      </c>
      <c r="C165" s="31">
        <v>1116</v>
      </c>
      <c r="D165" s="19">
        <v>77</v>
      </c>
      <c r="E165" s="31">
        <v>2116</v>
      </c>
      <c r="F165" s="19">
        <v>77</v>
      </c>
      <c r="G165" s="31">
        <v>3116</v>
      </c>
      <c r="H165" s="19">
        <v>0</v>
      </c>
      <c r="J165" s="32"/>
    </row>
    <row r="166" spans="2:13" s="32" customFormat="1" ht="12.95" customHeight="1" x14ac:dyDescent="0.2">
      <c r="B166" s="30" t="s">
        <v>101</v>
      </c>
      <c r="C166" s="38"/>
      <c r="D166" s="38"/>
      <c r="E166" s="38"/>
      <c r="F166" s="38"/>
      <c r="G166" s="38"/>
      <c r="H166" s="38"/>
      <c r="K166" s="20"/>
      <c r="L166" s="20"/>
      <c r="M166" s="20"/>
    </row>
    <row r="167" spans="2:13" ht="12.95" customHeight="1" x14ac:dyDescent="0.2">
      <c r="B167" s="29" t="s">
        <v>216</v>
      </c>
      <c r="C167" s="31">
        <v>1117</v>
      </c>
      <c r="D167" s="19">
        <v>7717</v>
      </c>
      <c r="E167" s="31">
        <v>2117</v>
      </c>
      <c r="F167" s="19">
        <v>7705</v>
      </c>
      <c r="G167" s="31">
        <v>3117</v>
      </c>
      <c r="H167" s="19">
        <v>12</v>
      </c>
      <c r="J167" s="32"/>
    </row>
    <row r="168" spans="2:13" s="32" customFormat="1" ht="12.95" customHeight="1" x14ac:dyDescent="0.2">
      <c r="B168" s="30" t="s">
        <v>102</v>
      </c>
      <c r="C168" s="38"/>
      <c r="D168" s="38"/>
      <c r="E168" s="38"/>
      <c r="F168" s="38"/>
      <c r="G168" s="38"/>
      <c r="H168" s="38"/>
      <c r="J168" s="20"/>
      <c r="L168" s="20"/>
      <c r="M168" s="20"/>
    </row>
    <row r="169" spans="2:13" ht="12.95" customHeight="1" x14ac:dyDescent="0.2">
      <c r="B169" s="26" t="s">
        <v>66</v>
      </c>
      <c r="J169" s="32"/>
    </row>
    <row r="170" spans="2:13" ht="12.95" customHeight="1" x14ac:dyDescent="0.2">
      <c r="B170" s="29" t="s">
        <v>216</v>
      </c>
      <c r="C170" s="31">
        <v>1118</v>
      </c>
      <c r="D170" s="19">
        <v>20</v>
      </c>
      <c r="E170" s="31">
        <v>2118</v>
      </c>
      <c r="F170" s="19">
        <v>20</v>
      </c>
      <c r="G170" s="31">
        <v>3118</v>
      </c>
      <c r="H170" s="19">
        <v>0</v>
      </c>
    </row>
    <row r="171" spans="2:13" ht="12.95" customHeight="1" x14ac:dyDescent="0.2">
      <c r="B171" s="29" t="s">
        <v>290</v>
      </c>
      <c r="C171" s="31">
        <v>1119</v>
      </c>
      <c r="D171" s="19">
        <v>1</v>
      </c>
      <c r="E171" s="31">
        <v>2119</v>
      </c>
      <c r="F171" s="19">
        <v>0</v>
      </c>
      <c r="G171" s="31">
        <v>3119</v>
      </c>
      <c r="H171" s="19">
        <v>1</v>
      </c>
    </row>
    <row r="172" spans="2:13" ht="12.95" customHeight="1" x14ac:dyDescent="0.2">
      <c r="B172" s="29" t="s">
        <v>130</v>
      </c>
      <c r="C172" s="31">
        <v>1120</v>
      </c>
      <c r="D172" s="19">
        <v>0</v>
      </c>
      <c r="E172" s="31">
        <v>2120</v>
      </c>
      <c r="F172" s="19">
        <v>0</v>
      </c>
      <c r="G172" s="31">
        <v>3120</v>
      </c>
      <c r="H172" s="19">
        <v>0</v>
      </c>
    </row>
    <row r="173" spans="2:13" ht="12.95" customHeight="1" x14ac:dyDescent="0.2">
      <c r="B173" s="29" t="s">
        <v>72</v>
      </c>
      <c r="C173" s="31">
        <v>1121</v>
      </c>
      <c r="D173" s="19">
        <v>0</v>
      </c>
      <c r="E173" s="31">
        <v>2121</v>
      </c>
      <c r="F173" s="19">
        <v>0</v>
      </c>
      <c r="G173" s="31">
        <v>3121</v>
      </c>
      <c r="H173" s="19">
        <v>0</v>
      </c>
    </row>
    <row r="174" spans="2:13" ht="12.95" customHeight="1" x14ac:dyDescent="0.2">
      <c r="B174" s="29" t="s">
        <v>319</v>
      </c>
      <c r="C174" s="31">
        <v>1122</v>
      </c>
      <c r="D174" s="19">
        <v>8</v>
      </c>
      <c r="E174" s="31">
        <v>2122</v>
      </c>
      <c r="F174" s="19">
        <v>0</v>
      </c>
      <c r="G174" s="31">
        <v>3122</v>
      </c>
      <c r="H174" s="19">
        <v>8</v>
      </c>
      <c r="K174" s="32"/>
      <c r="L174" s="18"/>
    </row>
    <row r="175" spans="2:13" ht="12.95" customHeight="1" x14ac:dyDescent="0.2">
      <c r="B175" s="26" t="s">
        <v>203</v>
      </c>
    </row>
    <row r="176" spans="2:13" ht="12.95" customHeight="1" x14ac:dyDescent="0.2">
      <c r="B176" s="29" t="s">
        <v>72</v>
      </c>
      <c r="C176" s="31">
        <v>1123</v>
      </c>
      <c r="D176" s="19">
        <v>37</v>
      </c>
      <c r="E176" s="31">
        <v>2123</v>
      </c>
      <c r="F176" s="19">
        <v>37</v>
      </c>
      <c r="G176" s="31">
        <v>3123</v>
      </c>
      <c r="H176" s="19">
        <v>0</v>
      </c>
    </row>
    <row r="177" spans="2:13" ht="12.95" customHeight="1" x14ac:dyDescent="0.2">
      <c r="B177" s="29" t="s">
        <v>216</v>
      </c>
      <c r="C177" s="31">
        <v>1124</v>
      </c>
      <c r="D177" s="19">
        <v>0</v>
      </c>
      <c r="E177" s="31">
        <v>2124</v>
      </c>
      <c r="F177" s="19">
        <v>0</v>
      </c>
      <c r="G177" s="31">
        <v>3124</v>
      </c>
      <c r="H177" s="19">
        <v>0</v>
      </c>
    </row>
    <row r="178" spans="2:13" ht="12.95" customHeight="1" x14ac:dyDescent="0.2">
      <c r="B178" s="26" t="s">
        <v>215</v>
      </c>
      <c r="K178" s="32"/>
    </row>
    <row r="179" spans="2:13" ht="12.95" customHeight="1" x14ac:dyDescent="0.2">
      <c r="B179" s="29" t="s">
        <v>216</v>
      </c>
      <c r="C179" s="31">
        <v>1125</v>
      </c>
      <c r="D179" s="19">
        <v>455</v>
      </c>
      <c r="E179" s="31">
        <v>2125</v>
      </c>
      <c r="F179" s="19">
        <v>86</v>
      </c>
      <c r="G179" s="31">
        <v>3125</v>
      </c>
      <c r="H179" s="19">
        <v>369</v>
      </c>
      <c r="J179" s="32"/>
    </row>
    <row r="180" spans="2:13" ht="12.95" customHeight="1" x14ac:dyDescent="0.2">
      <c r="B180" s="29" t="s">
        <v>72</v>
      </c>
      <c r="C180" s="31">
        <v>1126</v>
      </c>
      <c r="D180" s="19">
        <v>0</v>
      </c>
      <c r="E180" s="31">
        <v>2126</v>
      </c>
      <c r="F180" s="19">
        <v>0</v>
      </c>
      <c r="G180" s="31">
        <v>3126</v>
      </c>
      <c r="H180" s="19">
        <v>0</v>
      </c>
      <c r="J180" s="32"/>
    </row>
    <row r="181" spans="2:13" ht="12.95" customHeight="1" x14ac:dyDescent="0.2">
      <c r="B181" s="29" t="s">
        <v>319</v>
      </c>
      <c r="C181" s="31">
        <v>1127</v>
      </c>
      <c r="D181" s="19">
        <v>0</v>
      </c>
      <c r="E181" s="31">
        <v>2127</v>
      </c>
      <c r="F181" s="19">
        <v>0</v>
      </c>
      <c r="G181" s="31">
        <v>3127</v>
      </c>
      <c r="H181" s="19">
        <v>0</v>
      </c>
      <c r="J181" s="32"/>
    </row>
    <row r="182" spans="2:13" s="32" customFormat="1" ht="12.95" customHeight="1" x14ac:dyDescent="0.2">
      <c r="B182" s="30" t="s">
        <v>168</v>
      </c>
      <c r="C182" s="38">
        <v>1128</v>
      </c>
      <c r="D182" s="39">
        <v>24574</v>
      </c>
      <c r="E182" s="38">
        <v>2128</v>
      </c>
      <c r="F182" s="39">
        <v>24181</v>
      </c>
      <c r="G182" s="38">
        <v>3128</v>
      </c>
      <c r="H182" s="39">
        <v>392</v>
      </c>
      <c r="K182" s="20"/>
      <c r="L182" s="20"/>
      <c r="M182" s="20"/>
    </row>
    <row r="183" spans="2:13" s="32" customFormat="1" ht="12.95" customHeight="1" x14ac:dyDescent="0.2">
      <c r="B183" s="30" t="s">
        <v>169</v>
      </c>
      <c r="C183" s="38">
        <v>1129</v>
      </c>
      <c r="D183" s="39">
        <v>11373</v>
      </c>
      <c r="E183" s="38">
        <v>2129</v>
      </c>
      <c r="F183" s="39">
        <v>11284</v>
      </c>
      <c r="G183" s="38">
        <v>3129</v>
      </c>
      <c r="H183" s="39">
        <v>89</v>
      </c>
      <c r="K183" s="41"/>
      <c r="L183" s="41"/>
      <c r="M183" s="41"/>
    </row>
    <row r="184" spans="2:13" s="32" customFormat="1" ht="12.95" customHeight="1" x14ac:dyDescent="0.2">
      <c r="B184" s="10" t="s">
        <v>170</v>
      </c>
      <c r="C184" s="14">
        <v>1130</v>
      </c>
      <c r="D184" s="2">
        <v>35947</v>
      </c>
      <c r="E184" s="14">
        <v>2130</v>
      </c>
      <c r="F184" s="2">
        <v>35466</v>
      </c>
      <c r="G184" s="14">
        <v>3130</v>
      </c>
      <c r="H184" s="2">
        <v>481</v>
      </c>
      <c r="J184" s="20"/>
      <c r="K184" s="20"/>
      <c r="L184" s="20"/>
      <c r="M184" s="20"/>
    </row>
    <row r="185" spans="2:13" s="32" customFormat="1" ht="12.95" customHeight="1" x14ac:dyDescent="0.2">
      <c r="B185" s="55"/>
      <c r="C185" s="51"/>
      <c r="D185" s="42"/>
      <c r="E185" s="51"/>
      <c r="F185" s="42"/>
      <c r="G185" s="51"/>
      <c r="H185" s="42"/>
      <c r="J185" s="20"/>
      <c r="K185" s="74"/>
      <c r="L185" s="74"/>
      <c r="M185" s="74"/>
    </row>
    <row r="186" spans="2:13" s="32" customFormat="1" ht="12.95" customHeight="1" x14ac:dyDescent="0.2">
      <c r="B186" s="55"/>
      <c r="C186" s="51"/>
      <c r="D186" s="42"/>
      <c r="E186" s="51"/>
      <c r="F186" s="42"/>
      <c r="G186" s="51"/>
      <c r="H186" s="42"/>
      <c r="J186" s="20"/>
      <c r="K186" s="20"/>
      <c r="L186" s="20"/>
      <c r="M186" s="20"/>
    </row>
    <row r="187" spans="2:13" s="32" customFormat="1" ht="12.95" customHeight="1" x14ac:dyDescent="0.2">
      <c r="B187" s="30" t="s">
        <v>171</v>
      </c>
      <c r="C187" s="38"/>
      <c r="D187" s="38"/>
      <c r="E187" s="38"/>
      <c r="F187" s="38"/>
      <c r="G187" s="38"/>
      <c r="H187" s="38"/>
      <c r="J187" s="20"/>
      <c r="K187" s="74"/>
      <c r="L187" s="74"/>
      <c r="M187" s="74"/>
    </row>
    <row r="188" spans="2:13" s="32" customFormat="1" ht="12.95" customHeight="1" x14ac:dyDescent="0.2">
      <c r="B188" s="30" t="s">
        <v>96</v>
      </c>
      <c r="C188" s="38"/>
      <c r="D188" s="38"/>
      <c r="E188" s="38"/>
      <c r="F188" s="38"/>
      <c r="G188" s="38"/>
      <c r="H188" s="38"/>
      <c r="M188" s="20"/>
    </row>
    <row r="189" spans="2:13" ht="12.95" customHeight="1" x14ac:dyDescent="0.2">
      <c r="B189" s="26" t="s">
        <v>248</v>
      </c>
      <c r="K189" s="32"/>
    </row>
    <row r="190" spans="2:13" ht="12.95" customHeight="1" x14ac:dyDescent="0.2">
      <c r="B190" s="29" t="s">
        <v>216</v>
      </c>
      <c r="C190" s="31">
        <v>1131</v>
      </c>
      <c r="D190" s="19">
        <v>1716</v>
      </c>
      <c r="E190" s="31">
        <v>2131</v>
      </c>
      <c r="F190" s="19">
        <v>1716</v>
      </c>
      <c r="G190" s="31">
        <v>3131</v>
      </c>
      <c r="H190" s="19">
        <v>0</v>
      </c>
    </row>
    <row r="191" spans="2:13" ht="12.95" customHeight="1" x14ac:dyDescent="0.2">
      <c r="B191" s="29" t="s">
        <v>24</v>
      </c>
      <c r="C191" s="31">
        <v>1132</v>
      </c>
      <c r="D191" s="19">
        <v>1323</v>
      </c>
      <c r="E191" s="31">
        <v>2132</v>
      </c>
      <c r="F191" s="19">
        <v>1321</v>
      </c>
      <c r="G191" s="31">
        <v>3132</v>
      </c>
      <c r="H191" s="19">
        <v>2</v>
      </c>
    </row>
    <row r="192" spans="2:13" ht="12.95" customHeight="1" x14ac:dyDescent="0.2">
      <c r="B192" s="29" t="s">
        <v>278</v>
      </c>
      <c r="C192" s="31">
        <v>1133</v>
      </c>
      <c r="D192" s="19">
        <v>194</v>
      </c>
      <c r="E192" s="31">
        <v>2133</v>
      </c>
      <c r="F192" s="19">
        <v>194</v>
      </c>
      <c r="G192" s="31">
        <v>3133</v>
      </c>
      <c r="H192" s="19">
        <v>0</v>
      </c>
      <c r="M192" s="73"/>
    </row>
    <row r="193" spans="2:13" ht="12.95" customHeight="1" x14ac:dyDescent="0.2">
      <c r="B193" s="29" t="s">
        <v>130</v>
      </c>
      <c r="C193" s="31">
        <v>1134</v>
      </c>
      <c r="D193" s="19">
        <v>3711</v>
      </c>
      <c r="E193" s="31">
        <v>2134</v>
      </c>
      <c r="F193" s="19">
        <v>3672</v>
      </c>
      <c r="G193" s="31">
        <v>3134</v>
      </c>
      <c r="H193" s="19">
        <v>40</v>
      </c>
    </row>
    <row r="194" spans="2:13" ht="12.95" customHeight="1" x14ac:dyDescent="0.2">
      <c r="B194" s="29" t="s">
        <v>279</v>
      </c>
      <c r="C194" s="31">
        <v>1135</v>
      </c>
      <c r="D194" s="19">
        <v>0</v>
      </c>
      <c r="E194" s="31">
        <v>2135</v>
      </c>
      <c r="F194" s="19">
        <v>0</v>
      </c>
      <c r="G194" s="31">
        <v>3135</v>
      </c>
      <c r="H194" s="19">
        <v>0</v>
      </c>
    </row>
    <row r="195" spans="2:13" ht="12.95" customHeight="1" x14ac:dyDescent="0.2">
      <c r="B195" s="29" t="s">
        <v>280</v>
      </c>
      <c r="C195" s="31">
        <v>1136</v>
      </c>
      <c r="D195" s="19">
        <v>0</v>
      </c>
      <c r="E195" s="31">
        <v>2136</v>
      </c>
      <c r="F195" s="19">
        <v>0</v>
      </c>
      <c r="G195" s="31">
        <v>3136</v>
      </c>
      <c r="H195" s="19">
        <v>0</v>
      </c>
      <c r="M195" s="32"/>
    </row>
    <row r="196" spans="2:13" ht="12.95" customHeight="1" x14ac:dyDescent="0.2">
      <c r="B196" s="26" t="s">
        <v>249</v>
      </c>
      <c r="K196" s="32"/>
      <c r="M196" s="32"/>
    </row>
    <row r="197" spans="2:13" ht="12.95" customHeight="1" x14ac:dyDescent="0.2">
      <c r="B197" s="29" t="s">
        <v>216</v>
      </c>
      <c r="C197" s="31">
        <v>1137</v>
      </c>
      <c r="D197" s="19">
        <v>0</v>
      </c>
      <c r="E197" s="31">
        <v>2137</v>
      </c>
      <c r="F197" s="19">
        <v>0</v>
      </c>
      <c r="G197" s="31">
        <v>3137</v>
      </c>
      <c r="H197" s="19">
        <v>0</v>
      </c>
      <c r="M197" s="32"/>
    </row>
    <row r="198" spans="2:13" ht="12.95" customHeight="1" x14ac:dyDescent="0.2">
      <c r="B198" s="29" t="s">
        <v>24</v>
      </c>
      <c r="C198" s="31">
        <v>1138</v>
      </c>
      <c r="D198" s="19">
        <v>0</v>
      </c>
      <c r="E198" s="31">
        <v>2138</v>
      </c>
      <c r="F198" s="19">
        <v>0</v>
      </c>
      <c r="G198" s="31">
        <v>3138</v>
      </c>
      <c r="H198" s="19">
        <v>0</v>
      </c>
    </row>
    <row r="199" spans="2:13" ht="12.95" customHeight="1" x14ac:dyDescent="0.2">
      <c r="B199" s="29" t="s">
        <v>278</v>
      </c>
      <c r="C199" s="31">
        <v>1139</v>
      </c>
      <c r="D199" s="19">
        <v>0</v>
      </c>
      <c r="E199" s="31">
        <v>2139</v>
      </c>
      <c r="F199" s="19">
        <v>0</v>
      </c>
      <c r="G199" s="31">
        <v>3139</v>
      </c>
      <c r="H199" s="19">
        <v>0</v>
      </c>
    </row>
    <row r="200" spans="2:13" ht="12.95" customHeight="1" x14ac:dyDescent="0.2">
      <c r="B200" s="29" t="s">
        <v>130</v>
      </c>
      <c r="C200" s="31">
        <v>1140</v>
      </c>
      <c r="D200" s="19">
        <v>1</v>
      </c>
      <c r="E200" s="31">
        <v>2140</v>
      </c>
      <c r="F200" s="19">
        <v>1</v>
      </c>
      <c r="G200" s="31">
        <v>3140</v>
      </c>
      <c r="H200" s="19">
        <v>0</v>
      </c>
    </row>
    <row r="201" spans="2:13" ht="12.95" customHeight="1" x14ac:dyDescent="0.2">
      <c r="B201" s="29" t="s">
        <v>279</v>
      </c>
      <c r="C201" s="31">
        <v>1141</v>
      </c>
      <c r="D201" s="19">
        <v>0</v>
      </c>
      <c r="E201" s="31">
        <v>2141</v>
      </c>
      <c r="F201" s="19">
        <v>0</v>
      </c>
      <c r="G201" s="31">
        <v>3141</v>
      </c>
      <c r="H201" s="19">
        <v>0</v>
      </c>
    </row>
    <row r="202" spans="2:13" ht="12.95" customHeight="1" x14ac:dyDescent="0.2">
      <c r="B202" s="29" t="s">
        <v>280</v>
      </c>
      <c r="C202" s="31">
        <v>1142</v>
      </c>
      <c r="D202" s="19">
        <v>0</v>
      </c>
      <c r="E202" s="31">
        <v>2142</v>
      </c>
      <c r="F202" s="19">
        <v>0</v>
      </c>
      <c r="G202" s="31">
        <v>3142</v>
      </c>
      <c r="H202" s="19">
        <v>0</v>
      </c>
    </row>
    <row r="203" spans="2:13" ht="12.95" customHeight="1" x14ac:dyDescent="0.2">
      <c r="B203" s="26" t="s">
        <v>250</v>
      </c>
      <c r="K203" s="32"/>
    </row>
    <row r="204" spans="2:13" ht="12.95" customHeight="1" x14ac:dyDescent="0.2">
      <c r="B204" s="29" t="s">
        <v>216</v>
      </c>
      <c r="C204" s="31">
        <v>1143</v>
      </c>
      <c r="D204" s="19">
        <v>0</v>
      </c>
      <c r="E204" s="31">
        <v>2143</v>
      </c>
      <c r="F204" s="19">
        <v>0</v>
      </c>
      <c r="G204" s="31">
        <v>3143</v>
      </c>
      <c r="H204" s="19">
        <v>0</v>
      </c>
    </row>
    <row r="205" spans="2:13" ht="12.95" customHeight="1" x14ac:dyDescent="0.2">
      <c r="B205" s="29" t="s">
        <v>24</v>
      </c>
      <c r="C205" s="31">
        <v>1144</v>
      </c>
      <c r="D205" s="19">
        <v>56</v>
      </c>
      <c r="E205" s="31">
        <v>2144</v>
      </c>
      <c r="F205" s="19">
        <v>56</v>
      </c>
      <c r="G205" s="31">
        <v>3144</v>
      </c>
      <c r="H205" s="19">
        <v>0</v>
      </c>
    </row>
    <row r="206" spans="2:13" ht="12.95" customHeight="1" x14ac:dyDescent="0.2">
      <c r="B206" s="29" t="s">
        <v>278</v>
      </c>
      <c r="C206" s="31">
        <v>1145</v>
      </c>
      <c r="D206" s="19">
        <v>1</v>
      </c>
      <c r="E206" s="31">
        <v>2145</v>
      </c>
      <c r="F206" s="19">
        <v>1</v>
      </c>
      <c r="G206" s="31">
        <v>3145</v>
      </c>
      <c r="H206" s="19">
        <v>0</v>
      </c>
    </row>
    <row r="207" spans="2:13" ht="12.95" customHeight="1" x14ac:dyDescent="0.2">
      <c r="B207" s="29" t="s">
        <v>130</v>
      </c>
      <c r="C207" s="31">
        <v>1146</v>
      </c>
      <c r="D207" s="19">
        <v>558</v>
      </c>
      <c r="E207" s="31">
        <v>2146</v>
      </c>
      <c r="F207" s="19">
        <v>554</v>
      </c>
      <c r="G207" s="31">
        <v>3146</v>
      </c>
      <c r="H207" s="19">
        <v>4</v>
      </c>
    </row>
    <row r="208" spans="2:13" ht="12.95" customHeight="1" x14ac:dyDescent="0.2">
      <c r="B208" s="29" t="s">
        <v>279</v>
      </c>
      <c r="C208" s="31">
        <v>1147</v>
      </c>
      <c r="D208" s="19">
        <v>0</v>
      </c>
      <c r="E208" s="31">
        <v>2147</v>
      </c>
      <c r="F208" s="19">
        <v>0</v>
      </c>
      <c r="G208" s="31">
        <v>3147</v>
      </c>
      <c r="H208" s="19">
        <v>0</v>
      </c>
    </row>
    <row r="209" spans="2:13" ht="12.95" customHeight="1" x14ac:dyDescent="0.2">
      <c r="B209" s="29" t="s">
        <v>280</v>
      </c>
      <c r="C209" s="31">
        <v>1148</v>
      </c>
      <c r="D209" s="19">
        <v>0</v>
      </c>
      <c r="E209" s="31">
        <v>2148</v>
      </c>
      <c r="F209" s="19">
        <v>0</v>
      </c>
      <c r="G209" s="31">
        <v>3148</v>
      </c>
      <c r="H209" s="19">
        <v>0</v>
      </c>
    </row>
    <row r="210" spans="2:13" s="32" customFormat="1" ht="12.95" customHeight="1" x14ac:dyDescent="0.2">
      <c r="B210" s="30" t="s">
        <v>97</v>
      </c>
      <c r="C210" s="38"/>
      <c r="D210" s="38"/>
      <c r="E210" s="38"/>
      <c r="F210" s="38"/>
      <c r="G210" s="38"/>
      <c r="H210" s="38"/>
      <c r="L210" s="20"/>
      <c r="M210" s="20"/>
    </row>
    <row r="211" spans="2:13" ht="12.95" customHeight="1" x14ac:dyDescent="0.2">
      <c r="B211" s="26" t="s">
        <v>316</v>
      </c>
      <c r="J211" s="32"/>
      <c r="K211" s="32"/>
    </row>
    <row r="212" spans="2:13" ht="12.95" customHeight="1" x14ac:dyDescent="0.2">
      <c r="B212" s="29" t="s">
        <v>317</v>
      </c>
      <c r="C212" s="31">
        <v>1149</v>
      </c>
      <c r="D212" s="19">
        <v>0</v>
      </c>
      <c r="E212" s="31">
        <v>2149</v>
      </c>
      <c r="F212" s="19">
        <v>0</v>
      </c>
      <c r="G212" s="31">
        <v>3149</v>
      </c>
      <c r="H212" s="19">
        <v>0</v>
      </c>
      <c r="J212" s="32"/>
      <c r="K212" s="32"/>
    </row>
    <row r="213" spans="2:13" ht="12.95" customHeight="1" x14ac:dyDescent="0.2">
      <c r="B213" s="29" t="s">
        <v>277</v>
      </c>
      <c r="C213" s="31">
        <v>1150</v>
      </c>
      <c r="D213" s="19">
        <v>0</v>
      </c>
      <c r="E213" s="31">
        <v>2150</v>
      </c>
      <c r="F213" s="19">
        <v>0</v>
      </c>
      <c r="G213" s="31">
        <v>3150</v>
      </c>
      <c r="H213" s="19">
        <v>0</v>
      </c>
      <c r="J213" s="32"/>
      <c r="K213" s="32"/>
    </row>
    <row r="214" spans="2:13" ht="12.95" customHeight="1" x14ac:dyDescent="0.2">
      <c r="B214" s="29" t="s">
        <v>157</v>
      </c>
      <c r="C214" s="31">
        <v>1151</v>
      </c>
      <c r="D214" s="19">
        <v>0</v>
      </c>
      <c r="E214" s="31">
        <v>2151</v>
      </c>
      <c r="F214" s="19">
        <v>0</v>
      </c>
      <c r="G214" s="31">
        <v>3151</v>
      </c>
      <c r="H214" s="19">
        <v>0</v>
      </c>
      <c r="J214" s="32"/>
      <c r="K214" s="32"/>
    </row>
    <row r="215" spans="2:13" ht="12.95" customHeight="1" x14ac:dyDescent="0.2">
      <c r="B215" s="26" t="s">
        <v>104</v>
      </c>
      <c r="K215" s="32"/>
    </row>
    <row r="216" spans="2:13" ht="12.95" customHeight="1" x14ac:dyDescent="0.2">
      <c r="B216" s="29" t="s">
        <v>317</v>
      </c>
      <c r="C216" s="31">
        <v>1152</v>
      </c>
      <c r="D216" s="19">
        <v>1868</v>
      </c>
      <c r="E216" s="31">
        <v>2152</v>
      </c>
      <c r="F216" s="19">
        <v>1868</v>
      </c>
      <c r="G216" s="31">
        <v>3152</v>
      </c>
      <c r="H216" s="19">
        <v>0</v>
      </c>
    </row>
    <row r="217" spans="2:13" ht="12.95" customHeight="1" x14ac:dyDescent="0.2">
      <c r="B217" s="29" t="s">
        <v>277</v>
      </c>
      <c r="C217" s="31">
        <v>1153</v>
      </c>
      <c r="D217" s="19">
        <v>1</v>
      </c>
      <c r="E217" s="31">
        <v>2153</v>
      </c>
      <c r="F217" s="19">
        <v>1</v>
      </c>
      <c r="G217" s="31">
        <v>3153</v>
      </c>
      <c r="H217" s="19">
        <v>0</v>
      </c>
    </row>
    <row r="218" spans="2:13" ht="12.95" customHeight="1" x14ac:dyDescent="0.2">
      <c r="B218" s="29" t="s">
        <v>24</v>
      </c>
      <c r="C218" s="31">
        <v>1154</v>
      </c>
      <c r="D218" s="19">
        <v>0</v>
      </c>
      <c r="E218" s="31">
        <v>2154</v>
      </c>
      <c r="F218" s="19">
        <v>0</v>
      </c>
      <c r="G218" s="31">
        <v>3154</v>
      </c>
      <c r="H218" s="19">
        <v>0</v>
      </c>
    </row>
    <row r="219" spans="2:13" ht="12.95" customHeight="1" x14ac:dyDescent="0.2">
      <c r="B219" s="29" t="s">
        <v>278</v>
      </c>
      <c r="C219" s="31">
        <v>1155</v>
      </c>
      <c r="D219" s="19">
        <v>9</v>
      </c>
      <c r="E219" s="31">
        <v>2155</v>
      </c>
      <c r="F219" s="19">
        <v>5</v>
      </c>
      <c r="G219" s="31">
        <v>3155</v>
      </c>
      <c r="H219" s="19">
        <v>4</v>
      </c>
    </row>
    <row r="220" spans="2:13" ht="12.95" customHeight="1" x14ac:dyDescent="0.2">
      <c r="B220" s="29" t="s">
        <v>130</v>
      </c>
      <c r="C220" s="31">
        <v>1156</v>
      </c>
      <c r="D220" s="19">
        <v>80</v>
      </c>
      <c r="E220" s="31">
        <v>2156</v>
      </c>
      <c r="F220" s="19">
        <v>57</v>
      </c>
      <c r="G220" s="31">
        <v>3156</v>
      </c>
      <c r="H220" s="19">
        <v>23</v>
      </c>
    </row>
    <row r="221" spans="2:13" ht="12.95" customHeight="1" x14ac:dyDescent="0.2">
      <c r="B221" s="29" t="s">
        <v>279</v>
      </c>
      <c r="C221" s="31">
        <v>1157</v>
      </c>
      <c r="D221" s="19">
        <v>0</v>
      </c>
      <c r="E221" s="31">
        <v>2157</v>
      </c>
      <c r="F221" s="19">
        <v>0</v>
      </c>
      <c r="G221" s="31">
        <v>3157</v>
      </c>
      <c r="H221" s="19">
        <v>0</v>
      </c>
    </row>
    <row r="222" spans="2:13" ht="12.95" customHeight="1" x14ac:dyDescent="0.2">
      <c r="B222" s="29" t="s">
        <v>280</v>
      </c>
      <c r="C222" s="31">
        <v>1158</v>
      </c>
      <c r="D222" s="19">
        <v>1756</v>
      </c>
      <c r="E222" s="31">
        <v>2158</v>
      </c>
      <c r="F222" s="19">
        <v>1756</v>
      </c>
      <c r="G222" s="31">
        <v>3158</v>
      </c>
      <c r="H222" s="19">
        <v>0</v>
      </c>
    </row>
    <row r="223" spans="2:13" ht="12.95" customHeight="1" x14ac:dyDescent="0.2">
      <c r="B223" s="26" t="s">
        <v>182</v>
      </c>
      <c r="K223" s="32"/>
    </row>
    <row r="224" spans="2:13" ht="12.95" customHeight="1" x14ac:dyDescent="0.2">
      <c r="B224" s="29" t="s">
        <v>317</v>
      </c>
      <c r="C224" s="31">
        <v>1159</v>
      </c>
      <c r="D224" s="19">
        <v>0</v>
      </c>
      <c r="E224" s="31">
        <v>2159</v>
      </c>
      <c r="F224" s="19">
        <v>0</v>
      </c>
      <c r="G224" s="31">
        <v>3159</v>
      </c>
      <c r="H224" s="19">
        <v>0</v>
      </c>
    </row>
    <row r="225" spans="2:11" ht="12.95" customHeight="1" x14ac:dyDescent="0.2">
      <c r="B225" s="29" t="s">
        <v>277</v>
      </c>
      <c r="C225" s="31">
        <v>1160</v>
      </c>
      <c r="D225" s="19">
        <v>0</v>
      </c>
      <c r="E225" s="31">
        <v>2160</v>
      </c>
      <c r="F225" s="19">
        <v>0</v>
      </c>
      <c r="G225" s="31">
        <v>3160</v>
      </c>
      <c r="H225" s="19">
        <v>0</v>
      </c>
    </row>
    <row r="226" spans="2:11" ht="12.95" customHeight="1" x14ac:dyDescent="0.2">
      <c r="B226" s="29" t="s">
        <v>24</v>
      </c>
      <c r="C226" s="31">
        <v>1161</v>
      </c>
      <c r="D226" s="19">
        <v>0</v>
      </c>
      <c r="E226" s="31">
        <v>2161</v>
      </c>
      <c r="F226" s="19">
        <v>0</v>
      </c>
      <c r="G226" s="31">
        <v>3161</v>
      </c>
      <c r="H226" s="19">
        <v>0</v>
      </c>
    </row>
    <row r="227" spans="2:11" ht="12.95" customHeight="1" x14ac:dyDescent="0.2">
      <c r="B227" s="29" t="s">
        <v>278</v>
      </c>
      <c r="C227" s="31">
        <v>1162</v>
      </c>
      <c r="D227" s="19">
        <v>7</v>
      </c>
      <c r="E227" s="31">
        <v>2162</v>
      </c>
      <c r="F227" s="19">
        <v>7</v>
      </c>
      <c r="G227" s="31">
        <v>3162</v>
      </c>
      <c r="H227" s="19">
        <v>1</v>
      </c>
    </row>
    <row r="228" spans="2:11" ht="12.95" customHeight="1" x14ac:dyDescent="0.2">
      <c r="B228" s="29" t="s">
        <v>130</v>
      </c>
      <c r="C228" s="31">
        <v>1163</v>
      </c>
      <c r="D228" s="19">
        <v>155</v>
      </c>
      <c r="E228" s="31">
        <v>2163</v>
      </c>
      <c r="F228" s="19">
        <v>153</v>
      </c>
      <c r="G228" s="31">
        <v>3163</v>
      </c>
      <c r="H228" s="19">
        <v>2</v>
      </c>
    </row>
    <row r="229" spans="2:11" ht="12.95" customHeight="1" x14ac:dyDescent="0.2">
      <c r="B229" s="29" t="s">
        <v>279</v>
      </c>
      <c r="C229" s="31">
        <v>1164</v>
      </c>
      <c r="D229" s="19">
        <v>0</v>
      </c>
      <c r="E229" s="31">
        <v>2164</v>
      </c>
      <c r="F229" s="19">
        <v>0</v>
      </c>
      <c r="G229" s="31">
        <v>3164</v>
      </c>
      <c r="H229" s="19">
        <v>0</v>
      </c>
    </row>
    <row r="230" spans="2:11" ht="12.95" customHeight="1" x14ac:dyDescent="0.2">
      <c r="B230" s="29" t="s">
        <v>280</v>
      </c>
      <c r="C230" s="31">
        <v>1165</v>
      </c>
      <c r="D230" s="19">
        <v>0</v>
      </c>
      <c r="E230" s="31">
        <v>2165</v>
      </c>
      <c r="F230" s="19">
        <v>0</v>
      </c>
      <c r="G230" s="31">
        <v>3165</v>
      </c>
      <c r="H230" s="19">
        <v>0</v>
      </c>
    </row>
    <row r="231" spans="2:11" ht="12.95" customHeight="1" x14ac:dyDescent="0.2">
      <c r="B231" s="26" t="s">
        <v>183</v>
      </c>
      <c r="K231" s="32"/>
    </row>
    <row r="232" spans="2:11" ht="12.95" customHeight="1" x14ac:dyDescent="0.2">
      <c r="B232" s="29" t="s">
        <v>317</v>
      </c>
      <c r="C232" s="31">
        <v>1166</v>
      </c>
      <c r="D232" s="19">
        <v>0</v>
      </c>
      <c r="E232" s="31">
        <v>2166</v>
      </c>
      <c r="F232" s="19">
        <v>0</v>
      </c>
      <c r="G232" s="31">
        <v>3166</v>
      </c>
      <c r="H232" s="19">
        <v>0</v>
      </c>
    </row>
    <row r="233" spans="2:11" ht="12.95" customHeight="1" x14ac:dyDescent="0.2">
      <c r="B233" s="29" t="s">
        <v>277</v>
      </c>
      <c r="C233" s="31">
        <v>1167</v>
      </c>
      <c r="D233" s="19">
        <v>0</v>
      </c>
      <c r="E233" s="31">
        <v>2167</v>
      </c>
      <c r="F233" s="19">
        <v>0</v>
      </c>
      <c r="G233" s="31">
        <v>3167</v>
      </c>
      <c r="H233" s="19">
        <v>0</v>
      </c>
    </row>
    <row r="234" spans="2:11" ht="12.95" customHeight="1" x14ac:dyDescent="0.2">
      <c r="B234" s="29" t="s">
        <v>24</v>
      </c>
      <c r="C234" s="31">
        <v>1168</v>
      </c>
      <c r="D234" s="19">
        <v>9</v>
      </c>
      <c r="E234" s="31">
        <v>2168</v>
      </c>
      <c r="F234" s="19">
        <v>9</v>
      </c>
      <c r="G234" s="31">
        <v>3168</v>
      </c>
      <c r="H234" s="19">
        <v>0</v>
      </c>
    </row>
    <row r="235" spans="2:11" ht="12.95" customHeight="1" x14ac:dyDescent="0.2">
      <c r="B235" s="29" t="s">
        <v>278</v>
      </c>
      <c r="C235" s="31">
        <v>1169</v>
      </c>
      <c r="D235" s="19">
        <v>2</v>
      </c>
      <c r="E235" s="31">
        <v>2169</v>
      </c>
      <c r="F235" s="19">
        <v>1</v>
      </c>
      <c r="G235" s="31">
        <v>3169</v>
      </c>
      <c r="H235" s="19">
        <v>1</v>
      </c>
    </row>
    <row r="236" spans="2:11" ht="12.95" customHeight="1" x14ac:dyDescent="0.2">
      <c r="B236" s="29" t="s">
        <v>130</v>
      </c>
      <c r="C236" s="31">
        <v>1170</v>
      </c>
      <c r="D236" s="19">
        <v>177</v>
      </c>
      <c r="E236" s="31">
        <v>2170</v>
      </c>
      <c r="F236" s="19">
        <v>153</v>
      </c>
      <c r="G236" s="31">
        <v>3170</v>
      </c>
      <c r="H236" s="19">
        <v>24</v>
      </c>
    </row>
    <row r="237" spans="2:11" ht="12.95" customHeight="1" x14ac:dyDescent="0.2">
      <c r="B237" s="29" t="s">
        <v>279</v>
      </c>
      <c r="C237" s="31">
        <v>1171</v>
      </c>
      <c r="D237" s="19">
        <v>0</v>
      </c>
      <c r="E237" s="31">
        <v>2171</v>
      </c>
      <c r="F237" s="19">
        <v>0</v>
      </c>
      <c r="G237" s="31">
        <v>3171</v>
      </c>
      <c r="H237" s="19">
        <v>0</v>
      </c>
    </row>
    <row r="238" spans="2:11" ht="12.95" customHeight="1" x14ac:dyDescent="0.2">
      <c r="B238" s="29" t="s">
        <v>280</v>
      </c>
      <c r="C238" s="31">
        <v>1172</v>
      </c>
      <c r="D238" s="19">
        <v>7</v>
      </c>
      <c r="E238" s="31">
        <v>2172</v>
      </c>
      <c r="F238" s="19">
        <v>7</v>
      </c>
      <c r="G238" s="31">
        <v>3172</v>
      </c>
      <c r="H238" s="19">
        <v>0</v>
      </c>
    </row>
    <row r="239" spans="2:11" ht="12.95" customHeight="1" x14ac:dyDescent="0.2">
      <c r="B239" s="26" t="s">
        <v>184</v>
      </c>
      <c r="K239" s="32"/>
    </row>
    <row r="240" spans="2:11" ht="12.95" customHeight="1" x14ac:dyDescent="0.2">
      <c r="B240" s="29" t="s">
        <v>317</v>
      </c>
      <c r="C240" s="31">
        <v>1173</v>
      </c>
      <c r="D240" s="19">
        <v>1</v>
      </c>
      <c r="E240" s="31">
        <v>2173</v>
      </c>
      <c r="F240" s="19">
        <v>1</v>
      </c>
      <c r="G240" s="31">
        <v>3173</v>
      </c>
      <c r="H240" s="19">
        <v>0</v>
      </c>
    </row>
    <row r="241" spans="2:12" ht="12.95" customHeight="1" x14ac:dyDescent="0.2">
      <c r="B241" s="29" t="s">
        <v>277</v>
      </c>
      <c r="C241" s="31">
        <v>1174</v>
      </c>
      <c r="D241" s="19">
        <v>0</v>
      </c>
      <c r="E241" s="31">
        <v>2174</v>
      </c>
      <c r="F241" s="19">
        <v>0</v>
      </c>
      <c r="G241" s="31">
        <v>3174</v>
      </c>
      <c r="H241" s="19">
        <v>0</v>
      </c>
    </row>
    <row r="242" spans="2:12" ht="12.95" customHeight="1" x14ac:dyDescent="0.2">
      <c r="B242" s="29" t="s">
        <v>24</v>
      </c>
      <c r="C242" s="31">
        <v>1175</v>
      </c>
      <c r="D242" s="19">
        <v>38</v>
      </c>
      <c r="E242" s="31">
        <v>2175</v>
      </c>
      <c r="F242" s="19">
        <v>38</v>
      </c>
      <c r="G242" s="31">
        <v>3175</v>
      </c>
      <c r="H242" s="19">
        <v>0</v>
      </c>
    </row>
    <row r="243" spans="2:12" ht="12.95" customHeight="1" x14ac:dyDescent="0.2">
      <c r="B243" s="29" t="s">
        <v>278</v>
      </c>
      <c r="C243" s="31">
        <v>1176</v>
      </c>
      <c r="D243" s="19">
        <v>1</v>
      </c>
      <c r="E243" s="31">
        <v>2176</v>
      </c>
      <c r="F243" s="19">
        <v>1</v>
      </c>
      <c r="G243" s="31">
        <v>3176</v>
      </c>
      <c r="H243" s="19">
        <v>0</v>
      </c>
    </row>
    <row r="244" spans="2:12" ht="12.95" customHeight="1" x14ac:dyDescent="0.2">
      <c r="B244" s="29" t="s">
        <v>130</v>
      </c>
      <c r="C244" s="31">
        <v>1177</v>
      </c>
      <c r="D244" s="19">
        <v>37</v>
      </c>
      <c r="E244" s="31">
        <v>2177</v>
      </c>
      <c r="F244" s="19">
        <v>37</v>
      </c>
      <c r="G244" s="31">
        <v>3177</v>
      </c>
      <c r="H244" s="19">
        <v>0</v>
      </c>
    </row>
    <row r="245" spans="2:12" ht="12.95" customHeight="1" x14ac:dyDescent="0.2">
      <c r="B245" s="29" t="s">
        <v>279</v>
      </c>
      <c r="C245" s="31">
        <v>1178</v>
      </c>
      <c r="D245" s="19">
        <v>0</v>
      </c>
      <c r="E245" s="31">
        <v>2178</v>
      </c>
      <c r="F245" s="19">
        <v>0</v>
      </c>
      <c r="G245" s="31">
        <v>3178</v>
      </c>
      <c r="H245" s="19">
        <v>0</v>
      </c>
    </row>
    <row r="246" spans="2:12" ht="12.95" customHeight="1" x14ac:dyDescent="0.2">
      <c r="B246" s="29" t="s">
        <v>280</v>
      </c>
      <c r="C246" s="31">
        <v>1179</v>
      </c>
      <c r="D246" s="19">
        <v>0</v>
      </c>
      <c r="E246" s="31">
        <v>2179</v>
      </c>
      <c r="F246" s="19">
        <v>0</v>
      </c>
      <c r="G246" s="31">
        <v>3179</v>
      </c>
      <c r="H246" s="19">
        <v>0</v>
      </c>
    </row>
    <row r="247" spans="2:12" ht="12.95" customHeight="1" x14ac:dyDescent="0.2">
      <c r="B247" s="26" t="s">
        <v>185</v>
      </c>
      <c r="K247" s="32"/>
      <c r="L247" s="32"/>
    </row>
    <row r="248" spans="2:12" ht="12.95" customHeight="1" x14ac:dyDescent="0.2">
      <c r="B248" s="29" t="s">
        <v>317</v>
      </c>
      <c r="C248" s="31">
        <v>1180</v>
      </c>
      <c r="D248" s="19">
        <v>0</v>
      </c>
      <c r="E248" s="31">
        <v>2180</v>
      </c>
      <c r="F248" s="19">
        <v>0</v>
      </c>
      <c r="G248" s="31">
        <v>3180</v>
      </c>
      <c r="H248" s="19">
        <v>0</v>
      </c>
    </row>
    <row r="249" spans="2:12" ht="12.95" customHeight="1" x14ac:dyDescent="0.2">
      <c r="B249" s="29" t="s">
        <v>277</v>
      </c>
      <c r="C249" s="31">
        <v>1181</v>
      </c>
      <c r="D249" s="19">
        <v>0</v>
      </c>
      <c r="E249" s="31">
        <v>2181</v>
      </c>
      <c r="F249" s="19">
        <v>0</v>
      </c>
      <c r="G249" s="31">
        <v>3181</v>
      </c>
      <c r="H249" s="19">
        <v>0</v>
      </c>
    </row>
    <row r="250" spans="2:12" ht="12.95" customHeight="1" x14ac:dyDescent="0.2">
      <c r="B250" s="29" t="s">
        <v>24</v>
      </c>
      <c r="C250" s="31">
        <v>1182</v>
      </c>
      <c r="D250" s="19">
        <v>82</v>
      </c>
      <c r="E250" s="31">
        <v>2182</v>
      </c>
      <c r="F250" s="19">
        <v>82</v>
      </c>
      <c r="G250" s="31">
        <v>3182</v>
      </c>
      <c r="H250" s="19">
        <v>0</v>
      </c>
    </row>
    <row r="251" spans="2:12" ht="12.95" customHeight="1" x14ac:dyDescent="0.2">
      <c r="B251" s="29" t="s">
        <v>278</v>
      </c>
      <c r="C251" s="31">
        <v>1183</v>
      </c>
      <c r="D251" s="19">
        <v>1</v>
      </c>
      <c r="E251" s="31">
        <v>2183</v>
      </c>
      <c r="F251" s="19">
        <v>0</v>
      </c>
      <c r="G251" s="31">
        <v>3183</v>
      </c>
      <c r="H251" s="19">
        <v>0</v>
      </c>
    </row>
    <row r="252" spans="2:12" ht="12.95" customHeight="1" x14ac:dyDescent="0.2">
      <c r="B252" s="29" t="s">
        <v>130</v>
      </c>
      <c r="C252" s="31">
        <v>1184</v>
      </c>
      <c r="D252" s="19">
        <v>620</v>
      </c>
      <c r="E252" s="31">
        <v>2184</v>
      </c>
      <c r="F252" s="19">
        <v>588</v>
      </c>
      <c r="G252" s="31">
        <v>3184</v>
      </c>
      <c r="H252" s="19">
        <v>32</v>
      </c>
    </row>
    <row r="253" spans="2:12" ht="12.95" customHeight="1" x14ac:dyDescent="0.2">
      <c r="B253" s="29" t="s">
        <v>279</v>
      </c>
      <c r="C253" s="31">
        <v>1185</v>
      </c>
      <c r="D253" s="19">
        <v>0</v>
      </c>
      <c r="E253" s="31">
        <v>2185</v>
      </c>
      <c r="F253" s="19">
        <v>0</v>
      </c>
      <c r="G253" s="31">
        <v>3185</v>
      </c>
      <c r="H253" s="19">
        <v>0</v>
      </c>
    </row>
    <row r="254" spans="2:12" ht="12.95" customHeight="1" x14ac:dyDescent="0.2">
      <c r="B254" s="29" t="s">
        <v>280</v>
      </c>
      <c r="C254" s="31">
        <v>1186</v>
      </c>
      <c r="D254" s="19">
        <v>0</v>
      </c>
      <c r="E254" s="31">
        <v>2186</v>
      </c>
      <c r="F254" s="19">
        <v>0</v>
      </c>
      <c r="G254" s="31">
        <v>3186</v>
      </c>
      <c r="H254" s="19">
        <v>0</v>
      </c>
    </row>
    <row r="255" spans="2:12" ht="12.95" customHeight="1" x14ac:dyDescent="0.2">
      <c r="B255" s="26" t="s">
        <v>186</v>
      </c>
      <c r="K255" s="32"/>
      <c r="L255" s="32"/>
    </row>
    <row r="256" spans="2:12" ht="12.95" customHeight="1" x14ac:dyDescent="0.2">
      <c r="B256" s="29" t="s">
        <v>317</v>
      </c>
      <c r="C256" s="31">
        <v>1187</v>
      </c>
      <c r="D256" s="19">
        <v>0</v>
      </c>
      <c r="E256" s="31">
        <v>2187</v>
      </c>
      <c r="F256" s="19">
        <v>0</v>
      </c>
      <c r="G256" s="31">
        <v>3187</v>
      </c>
      <c r="H256" s="19">
        <v>0</v>
      </c>
    </row>
    <row r="257" spans="2:13" ht="12.95" customHeight="1" x14ac:dyDescent="0.2">
      <c r="B257" s="29" t="s">
        <v>277</v>
      </c>
      <c r="C257" s="31">
        <v>1188</v>
      </c>
      <c r="D257" s="19">
        <v>0</v>
      </c>
      <c r="E257" s="31">
        <v>2188</v>
      </c>
      <c r="F257" s="19">
        <v>0</v>
      </c>
      <c r="G257" s="31">
        <v>3188</v>
      </c>
      <c r="H257" s="19">
        <v>0</v>
      </c>
    </row>
    <row r="258" spans="2:13" ht="12.95" customHeight="1" x14ac:dyDescent="0.2">
      <c r="B258" s="29" t="s">
        <v>24</v>
      </c>
      <c r="C258" s="31">
        <v>1189</v>
      </c>
      <c r="D258" s="19">
        <v>159</v>
      </c>
      <c r="E258" s="31">
        <v>2189</v>
      </c>
      <c r="F258" s="19">
        <v>158</v>
      </c>
      <c r="G258" s="31">
        <v>3189</v>
      </c>
      <c r="H258" s="19">
        <v>1</v>
      </c>
    </row>
    <row r="259" spans="2:13" ht="12.95" customHeight="1" x14ac:dyDescent="0.2">
      <c r="B259" s="29" t="s">
        <v>278</v>
      </c>
      <c r="C259" s="31">
        <v>1190</v>
      </c>
      <c r="D259" s="19">
        <v>58</v>
      </c>
      <c r="E259" s="31">
        <v>2190</v>
      </c>
      <c r="F259" s="19">
        <v>23</v>
      </c>
      <c r="G259" s="31">
        <v>3190</v>
      </c>
      <c r="H259" s="19">
        <v>35</v>
      </c>
    </row>
    <row r="260" spans="2:13" ht="12.95" customHeight="1" x14ac:dyDescent="0.2">
      <c r="B260" s="29" t="s">
        <v>130</v>
      </c>
      <c r="C260" s="31">
        <v>1191</v>
      </c>
      <c r="D260" s="19">
        <v>1004</v>
      </c>
      <c r="E260" s="31">
        <v>2191</v>
      </c>
      <c r="F260" s="19">
        <v>987</v>
      </c>
      <c r="G260" s="31">
        <v>3191</v>
      </c>
      <c r="H260" s="19">
        <v>17</v>
      </c>
    </row>
    <row r="261" spans="2:13" ht="12.95" customHeight="1" x14ac:dyDescent="0.2">
      <c r="B261" s="29" t="s">
        <v>279</v>
      </c>
      <c r="C261" s="31">
        <v>1192</v>
      </c>
      <c r="D261" s="19">
        <v>0</v>
      </c>
      <c r="E261" s="31">
        <v>2192</v>
      </c>
      <c r="F261" s="19">
        <v>0</v>
      </c>
      <c r="G261" s="31">
        <v>3192</v>
      </c>
      <c r="H261" s="19">
        <v>0</v>
      </c>
    </row>
    <row r="262" spans="2:13" ht="12.95" customHeight="1" x14ac:dyDescent="0.2">
      <c r="B262" s="29" t="s">
        <v>280</v>
      </c>
      <c r="C262" s="31">
        <v>1193</v>
      </c>
      <c r="D262" s="19">
        <v>64</v>
      </c>
      <c r="E262" s="31">
        <v>2193</v>
      </c>
      <c r="F262" s="19">
        <v>64</v>
      </c>
      <c r="G262" s="31">
        <v>3193</v>
      </c>
      <c r="H262" s="19">
        <v>0</v>
      </c>
    </row>
    <row r="263" spans="2:13" s="32" customFormat="1" ht="12.95" customHeight="1" x14ac:dyDescent="0.2">
      <c r="B263" s="30" t="s">
        <v>163</v>
      </c>
      <c r="C263" s="38"/>
      <c r="D263" s="38"/>
      <c r="E263" s="38"/>
      <c r="F263" s="38"/>
      <c r="G263" s="38"/>
      <c r="H263" s="38"/>
      <c r="J263" s="20"/>
      <c r="L263" s="20"/>
      <c r="M263" s="20"/>
    </row>
    <row r="264" spans="2:13" ht="12.95" customHeight="1" x14ac:dyDescent="0.2">
      <c r="B264" s="26" t="s">
        <v>98</v>
      </c>
      <c r="L264" s="32"/>
    </row>
    <row r="265" spans="2:13" ht="12.95" customHeight="1" x14ac:dyDescent="0.2">
      <c r="B265" s="29" t="s">
        <v>216</v>
      </c>
      <c r="C265" s="31">
        <v>1194</v>
      </c>
      <c r="D265" s="19">
        <v>0</v>
      </c>
      <c r="E265" s="31">
        <v>2194</v>
      </c>
      <c r="F265" s="19">
        <v>0</v>
      </c>
      <c r="G265" s="31">
        <v>3194</v>
      </c>
      <c r="H265" s="19">
        <v>0</v>
      </c>
    </row>
    <row r="266" spans="2:13" ht="12.95" customHeight="1" x14ac:dyDescent="0.2">
      <c r="B266" s="29" t="s">
        <v>24</v>
      </c>
      <c r="C266" s="31">
        <v>1195</v>
      </c>
      <c r="D266" s="19">
        <v>136</v>
      </c>
      <c r="E266" s="31">
        <v>2195</v>
      </c>
      <c r="F266" s="19">
        <v>136</v>
      </c>
      <c r="G266" s="31">
        <v>3195</v>
      </c>
      <c r="H266" s="19">
        <v>0</v>
      </c>
    </row>
    <row r="267" spans="2:13" ht="12.95" customHeight="1" x14ac:dyDescent="0.2">
      <c r="B267" s="29" t="s">
        <v>278</v>
      </c>
      <c r="C267" s="31">
        <v>1196</v>
      </c>
      <c r="D267" s="19">
        <v>1</v>
      </c>
      <c r="E267" s="31">
        <v>2196</v>
      </c>
      <c r="F267" s="19">
        <v>1</v>
      </c>
      <c r="G267" s="31">
        <v>3196</v>
      </c>
      <c r="H267" s="19">
        <v>0</v>
      </c>
    </row>
    <row r="268" spans="2:13" ht="12.95" customHeight="1" x14ac:dyDescent="0.2">
      <c r="B268" s="29" t="s">
        <v>130</v>
      </c>
      <c r="C268" s="31">
        <v>1197</v>
      </c>
      <c r="D268" s="19">
        <v>3736</v>
      </c>
      <c r="E268" s="31">
        <v>2197</v>
      </c>
      <c r="F268" s="19">
        <v>3691</v>
      </c>
      <c r="G268" s="31">
        <v>3197</v>
      </c>
      <c r="H268" s="19">
        <v>45</v>
      </c>
    </row>
    <row r="269" spans="2:13" ht="12.95" customHeight="1" x14ac:dyDescent="0.2">
      <c r="B269" s="29" t="s">
        <v>279</v>
      </c>
      <c r="C269" s="31">
        <v>1198</v>
      </c>
      <c r="D269" s="19">
        <v>0</v>
      </c>
      <c r="E269" s="31">
        <v>2198</v>
      </c>
      <c r="F269" s="19">
        <v>0</v>
      </c>
      <c r="G269" s="31">
        <v>3198</v>
      </c>
      <c r="H269" s="19">
        <v>0</v>
      </c>
    </row>
    <row r="270" spans="2:13" ht="12.95" customHeight="1" x14ac:dyDescent="0.2">
      <c r="B270" s="29" t="s">
        <v>280</v>
      </c>
      <c r="C270" s="31">
        <v>1199</v>
      </c>
      <c r="D270" s="19">
        <v>0</v>
      </c>
      <c r="E270" s="31">
        <v>2199</v>
      </c>
      <c r="F270" s="19">
        <v>0</v>
      </c>
      <c r="G270" s="31">
        <v>3199</v>
      </c>
      <c r="H270" s="19">
        <v>0</v>
      </c>
    </row>
    <row r="271" spans="2:13" ht="12.95" customHeight="1" x14ac:dyDescent="0.2">
      <c r="B271" s="26" t="s">
        <v>99</v>
      </c>
      <c r="L271" s="32"/>
    </row>
    <row r="272" spans="2:13" ht="12.95" customHeight="1" x14ac:dyDescent="0.2">
      <c r="B272" s="29" t="s">
        <v>216</v>
      </c>
      <c r="C272" s="31">
        <v>1200</v>
      </c>
      <c r="D272" s="19">
        <v>0</v>
      </c>
      <c r="E272" s="31">
        <v>2200</v>
      </c>
      <c r="F272" s="19">
        <v>0</v>
      </c>
      <c r="G272" s="31">
        <v>3200</v>
      </c>
      <c r="H272" s="19">
        <v>0</v>
      </c>
    </row>
    <row r="273" spans="2:13" ht="12.95" customHeight="1" x14ac:dyDescent="0.2">
      <c r="B273" s="29" t="s">
        <v>24</v>
      </c>
      <c r="C273" s="31">
        <v>1201</v>
      </c>
      <c r="D273" s="19">
        <v>230</v>
      </c>
      <c r="E273" s="31">
        <v>2201</v>
      </c>
      <c r="F273" s="19">
        <v>226</v>
      </c>
      <c r="G273" s="31">
        <v>3201</v>
      </c>
      <c r="H273" s="19">
        <v>4</v>
      </c>
    </row>
    <row r="274" spans="2:13" ht="12.95" customHeight="1" x14ac:dyDescent="0.2">
      <c r="B274" s="29" t="s">
        <v>278</v>
      </c>
      <c r="C274" s="31">
        <v>1202</v>
      </c>
      <c r="D274" s="19">
        <v>146</v>
      </c>
      <c r="E274" s="31">
        <v>2202</v>
      </c>
      <c r="F274" s="19">
        <v>144</v>
      </c>
      <c r="G274" s="31">
        <v>3202</v>
      </c>
      <c r="H274" s="19">
        <v>2</v>
      </c>
    </row>
    <row r="275" spans="2:13" ht="12.95" customHeight="1" x14ac:dyDescent="0.2">
      <c r="B275" s="29" t="s">
        <v>130</v>
      </c>
      <c r="C275" s="31">
        <v>1203</v>
      </c>
      <c r="D275" s="19">
        <v>13836</v>
      </c>
      <c r="E275" s="31">
        <v>2203</v>
      </c>
      <c r="F275" s="19">
        <v>13182</v>
      </c>
      <c r="G275" s="31">
        <v>3203</v>
      </c>
      <c r="H275" s="19">
        <v>654</v>
      </c>
    </row>
    <row r="276" spans="2:13" ht="12.95" customHeight="1" x14ac:dyDescent="0.2">
      <c r="B276" s="29" t="s">
        <v>279</v>
      </c>
      <c r="C276" s="31">
        <v>1204</v>
      </c>
      <c r="D276" s="19">
        <v>0</v>
      </c>
      <c r="E276" s="31">
        <v>2204</v>
      </c>
      <c r="F276" s="19">
        <v>0</v>
      </c>
      <c r="G276" s="31">
        <v>3204</v>
      </c>
      <c r="H276" s="19">
        <v>0</v>
      </c>
    </row>
    <row r="277" spans="2:13" ht="12.95" customHeight="1" x14ac:dyDescent="0.2">
      <c r="B277" s="29" t="s">
        <v>280</v>
      </c>
      <c r="C277" s="31">
        <v>1205</v>
      </c>
      <c r="D277" s="19">
        <v>17</v>
      </c>
      <c r="E277" s="31">
        <v>2205</v>
      </c>
      <c r="F277" s="19">
        <v>17</v>
      </c>
      <c r="G277" s="31">
        <v>3205</v>
      </c>
      <c r="H277" s="19">
        <v>0</v>
      </c>
    </row>
    <row r="278" spans="2:13" s="32" customFormat="1" ht="12.95" customHeight="1" x14ac:dyDescent="0.2">
      <c r="B278" s="30" t="s">
        <v>100</v>
      </c>
      <c r="C278" s="38"/>
      <c r="D278" s="38"/>
      <c r="E278" s="38"/>
      <c r="F278" s="38"/>
      <c r="G278" s="38"/>
      <c r="H278" s="38"/>
      <c r="J278" s="20"/>
      <c r="L278" s="20"/>
      <c r="M278" s="20"/>
    </row>
    <row r="279" spans="2:13" ht="12.95" customHeight="1" x14ac:dyDescent="0.2">
      <c r="B279" s="29" t="s">
        <v>24</v>
      </c>
      <c r="C279" s="31">
        <v>1206</v>
      </c>
      <c r="D279" s="19">
        <v>19</v>
      </c>
      <c r="E279" s="31">
        <v>2206</v>
      </c>
      <c r="F279" s="19">
        <v>18</v>
      </c>
      <c r="G279" s="31">
        <v>3206</v>
      </c>
      <c r="H279" s="19">
        <v>1</v>
      </c>
      <c r="J279" s="59"/>
      <c r="K279" s="32"/>
    </row>
    <row r="280" spans="2:13" ht="12.95" customHeight="1" x14ac:dyDescent="0.2">
      <c r="B280" s="29" t="s">
        <v>278</v>
      </c>
      <c r="C280" s="31">
        <v>1207</v>
      </c>
      <c r="D280" s="19">
        <v>0</v>
      </c>
      <c r="E280" s="31">
        <v>2207</v>
      </c>
      <c r="F280" s="19">
        <v>0</v>
      </c>
      <c r="G280" s="31">
        <v>3207</v>
      </c>
      <c r="H280" s="19">
        <v>0</v>
      </c>
      <c r="K280" s="32"/>
    </row>
    <row r="281" spans="2:13" ht="12.95" customHeight="1" x14ac:dyDescent="0.2">
      <c r="B281" s="29" t="s">
        <v>130</v>
      </c>
      <c r="C281" s="31">
        <v>1208</v>
      </c>
      <c r="D281" s="19">
        <v>1264</v>
      </c>
      <c r="E281" s="31">
        <v>2208</v>
      </c>
      <c r="F281" s="19">
        <v>1160</v>
      </c>
      <c r="G281" s="31">
        <v>3208</v>
      </c>
      <c r="H281" s="19">
        <v>105</v>
      </c>
      <c r="K281" s="32"/>
    </row>
    <row r="282" spans="2:13" s="32" customFormat="1" ht="12.95" customHeight="1" x14ac:dyDescent="0.2">
      <c r="B282" s="30" t="s">
        <v>101</v>
      </c>
      <c r="C282" s="38"/>
      <c r="D282" s="38"/>
      <c r="E282" s="38"/>
      <c r="F282" s="38"/>
      <c r="G282" s="38"/>
      <c r="H282" s="38"/>
      <c r="J282" s="20"/>
      <c r="L282" s="20"/>
      <c r="M282" s="20"/>
    </row>
    <row r="283" spans="2:13" ht="12.95" customHeight="1" x14ac:dyDescent="0.2">
      <c r="B283" s="29" t="s">
        <v>24</v>
      </c>
      <c r="C283" s="31">
        <v>1209</v>
      </c>
      <c r="D283" s="19">
        <v>219</v>
      </c>
      <c r="E283" s="31">
        <v>2209</v>
      </c>
      <c r="F283" s="19">
        <v>210</v>
      </c>
      <c r="G283" s="31">
        <v>3209</v>
      </c>
      <c r="H283" s="19">
        <v>10</v>
      </c>
      <c r="K283" s="32"/>
    </row>
    <row r="284" spans="2:13" ht="12.95" customHeight="1" x14ac:dyDescent="0.2">
      <c r="B284" s="29" t="s">
        <v>278</v>
      </c>
      <c r="C284" s="31">
        <v>1210</v>
      </c>
      <c r="D284" s="19">
        <v>337</v>
      </c>
      <c r="E284" s="31">
        <v>2210</v>
      </c>
      <c r="F284" s="19">
        <v>332</v>
      </c>
      <c r="G284" s="31">
        <v>3210</v>
      </c>
      <c r="H284" s="19">
        <v>5</v>
      </c>
      <c r="K284" s="32"/>
    </row>
    <row r="285" spans="2:13" ht="12.95" customHeight="1" x14ac:dyDescent="0.2">
      <c r="B285" s="29" t="s">
        <v>130</v>
      </c>
      <c r="C285" s="31">
        <v>1211</v>
      </c>
      <c r="D285" s="19">
        <v>61840</v>
      </c>
      <c r="E285" s="31">
        <v>2211</v>
      </c>
      <c r="F285" s="19">
        <v>59948</v>
      </c>
      <c r="G285" s="31">
        <v>3211</v>
      </c>
      <c r="H285" s="19">
        <v>1892</v>
      </c>
      <c r="K285" s="32"/>
    </row>
    <row r="286" spans="2:13" ht="12.95" customHeight="1" x14ac:dyDescent="0.2">
      <c r="B286" s="29" t="s">
        <v>279</v>
      </c>
      <c r="C286" s="31">
        <v>1212</v>
      </c>
      <c r="D286" s="19">
        <v>0</v>
      </c>
      <c r="E286" s="31">
        <v>2212</v>
      </c>
      <c r="F286" s="19">
        <v>0</v>
      </c>
      <c r="G286" s="31">
        <v>3212</v>
      </c>
      <c r="H286" s="19">
        <v>0</v>
      </c>
      <c r="K286" s="32"/>
    </row>
    <row r="287" spans="2:13" ht="12.95" customHeight="1" x14ac:dyDescent="0.2">
      <c r="B287" s="29" t="s">
        <v>280</v>
      </c>
      <c r="C287" s="31">
        <v>1213</v>
      </c>
      <c r="D287" s="19">
        <v>105</v>
      </c>
      <c r="E287" s="31">
        <v>2213</v>
      </c>
      <c r="F287" s="19">
        <v>105</v>
      </c>
      <c r="G287" s="31">
        <v>3213</v>
      </c>
      <c r="H287" s="19">
        <v>0</v>
      </c>
      <c r="K287" s="32"/>
    </row>
    <row r="288" spans="2:13" s="32" customFormat="1" ht="12.95" customHeight="1" x14ac:dyDescent="0.2">
      <c r="B288" s="30" t="s">
        <v>102</v>
      </c>
      <c r="C288" s="38"/>
      <c r="D288" s="38"/>
      <c r="E288" s="38"/>
      <c r="F288" s="38"/>
      <c r="G288" s="38"/>
      <c r="H288" s="38"/>
      <c r="J288" s="20"/>
      <c r="L288" s="20"/>
      <c r="M288" s="20"/>
    </row>
    <row r="289" spans="2:12" ht="12.95" customHeight="1" x14ac:dyDescent="0.2">
      <c r="B289" s="26" t="s">
        <v>66</v>
      </c>
      <c r="L289" s="32"/>
    </row>
    <row r="290" spans="2:12" ht="12.95" customHeight="1" x14ac:dyDescent="0.2">
      <c r="B290" s="29" t="s">
        <v>216</v>
      </c>
      <c r="C290" s="31">
        <v>1214</v>
      </c>
      <c r="D290" s="19">
        <v>12250</v>
      </c>
      <c r="E290" s="31">
        <v>2214</v>
      </c>
      <c r="F290" s="19">
        <v>12106</v>
      </c>
      <c r="G290" s="31">
        <v>3214</v>
      </c>
      <c r="H290" s="19">
        <v>144</v>
      </c>
    </row>
    <row r="291" spans="2:12" ht="12.95" customHeight="1" x14ac:dyDescent="0.2">
      <c r="B291" s="29" t="s">
        <v>24</v>
      </c>
      <c r="C291" s="31">
        <v>1215</v>
      </c>
      <c r="D291" s="19">
        <v>62</v>
      </c>
      <c r="E291" s="31">
        <v>2215</v>
      </c>
      <c r="F291" s="19">
        <v>62</v>
      </c>
      <c r="G291" s="31">
        <v>3215</v>
      </c>
      <c r="H291" s="19">
        <v>0</v>
      </c>
    </row>
    <row r="292" spans="2:12" ht="12.95" customHeight="1" x14ac:dyDescent="0.2">
      <c r="B292" s="29" t="s">
        <v>278</v>
      </c>
      <c r="C292" s="31">
        <v>1216</v>
      </c>
      <c r="D292" s="19">
        <v>6</v>
      </c>
      <c r="E292" s="31">
        <v>2216</v>
      </c>
      <c r="F292" s="19">
        <v>5</v>
      </c>
      <c r="G292" s="31">
        <v>3216</v>
      </c>
      <c r="H292" s="19">
        <v>0</v>
      </c>
    </row>
    <row r="293" spans="2:12" ht="12.95" customHeight="1" x14ac:dyDescent="0.2">
      <c r="B293" s="29" t="s">
        <v>130</v>
      </c>
      <c r="C293" s="31">
        <v>1217</v>
      </c>
      <c r="D293" s="19">
        <v>428</v>
      </c>
      <c r="E293" s="31">
        <v>2217</v>
      </c>
      <c r="F293" s="19">
        <v>421</v>
      </c>
      <c r="G293" s="31">
        <v>3217</v>
      </c>
      <c r="H293" s="19">
        <v>7</v>
      </c>
    </row>
    <row r="294" spans="2:12" ht="12.95" customHeight="1" x14ac:dyDescent="0.2">
      <c r="B294" s="29" t="s">
        <v>279</v>
      </c>
      <c r="C294" s="31">
        <v>1218</v>
      </c>
      <c r="D294" s="19">
        <v>65</v>
      </c>
      <c r="E294" s="31">
        <v>2218</v>
      </c>
      <c r="F294" s="19">
        <v>65</v>
      </c>
      <c r="G294" s="31">
        <v>3218</v>
      </c>
      <c r="H294" s="19">
        <v>0</v>
      </c>
    </row>
    <row r="295" spans="2:12" ht="12.95" customHeight="1" x14ac:dyDescent="0.2">
      <c r="B295" s="29" t="s">
        <v>280</v>
      </c>
      <c r="C295" s="31">
        <v>1219</v>
      </c>
      <c r="D295" s="19">
        <v>5715</v>
      </c>
      <c r="E295" s="31">
        <v>2219</v>
      </c>
      <c r="F295" s="19">
        <v>5715</v>
      </c>
      <c r="G295" s="31">
        <v>3219</v>
      </c>
      <c r="H295" s="19">
        <v>0</v>
      </c>
    </row>
    <row r="296" spans="2:12" ht="12.95" customHeight="1" x14ac:dyDescent="0.2">
      <c r="B296" s="26" t="s">
        <v>203</v>
      </c>
      <c r="L296" s="32"/>
    </row>
    <row r="297" spans="2:12" ht="12.95" customHeight="1" x14ac:dyDescent="0.2">
      <c r="B297" s="29" t="s">
        <v>216</v>
      </c>
      <c r="C297" s="31">
        <v>1220</v>
      </c>
      <c r="D297" s="19">
        <v>0</v>
      </c>
      <c r="E297" s="31">
        <v>2220</v>
      </c>
      <c r="F297" s="19">
        <v>0</v>
      </c>
      <c r="G297" s="31">
        <v>3220</v>
      </c>
      <c r="H297" s="19">
        <v>0</v>
      </c>
    </row>
    <row r="298" spans="2:12" ht="12.95" customHeight="1" x14ac:dyDescent="0.2">
      <c r="B298" s="29" t="s">
        <v>278</v>
      </c>
      <c r="C298" s="31">
        <v>1221</v>
      </c>
      <c r="D298" s="19">
        <v>0</v>
      </c>
      <c r="E298" s="31">
        <v>2221</v>
      </c>
      <c r="F298" s="19">
        <v>0</v>
      </c>
      <c r="G298" s="31">
        <v>3221</v>
      </c>
      <c r="H298" s="19">
        <v>0</v>
      </c>
    </row>
    <row r="299" spans="2:12" ht="12.95" customHeight="1" x14ac:dyDescent="0.2">
      <c r="B299" s="29" t="s">
        <v>130</v>
      </c>
      <c r="C299" s="31">
        <v>1222</v>
      </c>
      <c r="D299" s="19">
        <v>0</v>
      </c>
      <c r="E299" s="31">
        <v>2222</v>
      </c>
      <c r="F299" s="19">
        <v>0</v>
      </c>
      <c r="G299" s="31">
        <v>3222</v>
      </c>
      <c r="H299" s="19">
        <v>0</v>
      </c>
    </row>
    <row r="300" spans="2:12" ht="12.95" customHeight="1" x14ac:dyDescent="0.2">
      <c r="B300" s="29" t="s">
        <v>279</v>
      </c>
      <c r="C300" s="31">
        <v>1223</v>
      </c>
      <c r="D300" s="19">
        <v>0</v>
      </c>
      <c r="E300" s="31">
        <v>2223</v>
      </c>
      <c r="F300" s="19">
        <v>0</v>
      </c>
      <c r="G300" s="31">
        <v>3223</v>
      </c>
      <c r="H300" s="19">
        <v>0</v>
      </c>
    </row>
    <row r="301" spans="2:12" ht="12.95" customHeight="1" x14ac:dyDescent="0.2">
      <c r="B301" s="29" t="s">
        <v>280</v>
      </c>
      <c r="C301" s="31">
        <v>1224</v>
      </c>
      <c r="D301" s="19">
        <v>0</v>
      </c>
      <c r="E301" s="31">
        <v>2224</v>
      </c>
      <c r="F301" s="19">
        <v>0</v>
      </c>
      <c r="G301" s="31">
        <v>3224</v>
      </c>
      <c r="H301" s="19">
        <v>0</v>
      </c>
    </row>
    <row r="302" spans="2:12" ht="12.95" customHeight="1" x14ac:dyDescent="0.2">
      <c r="B302" s="26" t="s">
        <v>215</v>
      </c>
      <c r="L302" s="32"/>
    </row>
    <row r="303" spans="2:12" ht="12.95" customHeight="1" x14ac:dyDescent="0.2">
      <c r="B303" s="29" t="s">
        <v>216</v>
      </c>
      <c r="C303" s="31">
        <v>1225</v>
      </c>
      <c r="D303" s="19">
        <v>0</v>
      </c>
      <c r="E303" s="31">
        <v>2225</v>
      </c>
      <c r="F303" s="19">
        <v>0</v>
      </c>
      <c r="G303" s="31">
        <v>3225</v>
      </c>
      <c r="H303" s="19">
        <v>0</v>
      </c>
    </row>
    <row r="304" spans="2:12" ht="12.95" customHeight="1" x14ac:dyDescent="0.2">
      <c r="B304" s="29" t="s">
        <v>24</v>
      </c>
      <c r="C304" s="31">
        <v>1226</v>
      </c>
      <c r="D304" s="19">
        <v>14</v>
      </c>
      <c r="E304" s="31">
        <v>2226</v>
      </c>
      <c r="F304" s="19">
        <v>12</v>
      </c>
      <c r="G304" s="31">
        <v>3226</v>
      </c>
      <c r="H304" s="19">
        <v>2</v>
      </c>
      <c r="J304" s="59"/>
    </row>
    <row r="305" spans="2:13" ht="12.95" customHeight="1" x14ac:dyDescent="0.2">
      <c r="B305" s="29" t="s">
        <v>278</v>
      </c>
      <c r="C305" s="31">
        <v>1227</v>
      </c>
      <c r="D305" s="19">
        <v>3</v>
      </c>
      <c r="E305" s="31">
        <v>2227</v>
      </c>
      <c r="F305" s="19">
        <v>2</v>
      </c>
      <c r="G305" s="31">
        <v>3227</v>
      </c>
      <c r="H305" s="19">
        <v>0</v>
      </c>
      <c r="J305" s="32"/>
    </row>
    <row r="306" spans="2:13" ht="12.95" customHeight="1" x14ac:dyDescent="0.2">
      <c r="B306" s="29" t="s">
        <v>130</v>
      </c>
      <c r="C306" s="31">
        <v>1228</v>
      </c>
      <c r="D306" s="19">
        <v>3166</v>
      </c>
      <c r="E306" s="31">
        <v>2228</v>
      </c>
      <c r="F306" s="19">
        <v>3098</v>
      </c>
      <c r="G306" s="31">
        <v>3228</v>
      </c>
      <c r="H306" s="19">
        <v>67</v>
      </c>
      <c r="J306" s="32"/>
    </row>
    <row r="307" spans="2:13" ht="12.95" customHeight="1" x14ac:dyDescent="0.2">
      <c r="B307" s="29" t="s">
        <v>279</v>
      </c>
      <c r="C307" s="31">
        <v>1229</v>
      </c>
      <c r="D307" s="19">
        <v>0</v>
      </c>
      <c r="E307" s="31">
        <v>2229</v>
      </c>
      <c r="F307" s="19">
        <v>0</v>
      </c>
      <c r="G307" s="31">
        <v>3229</v>
      </c>
      <c r="H307" s="19">
        <v>0</v>
      </c>
      <c r="J307" s="32"/>
    </row>
    <row r="308" spans="2:13" ht="12.95" customHeight="1" x14ac:dyDescent="0.2">
      <c r="B308" s="29" t="s">
        <v>280</v>
      </c>
      <c r="C308" s="31">
        <v>1230</v>
      </c>
      <c r="D308" s="19">
        <v>8</v>
      </c>
      <c r="E308" s="31">
        <v>2230</v>
      </c>
      <c r="F308" s="19">
        <v>8</v>
      </c>
      <c r="G308" s="31">
        <v>3230</v>
      </c>
      <c r="H308" s="19">
        <v>0</v>
      </c>
      <c r="J308" s="72"/>
    </row>
    <row r="309" spans="2:13" s="32" customFormat="1" ht="12.95" customHeight="1" x14ac:dyDescent="0.2">
      <c r="B309" s="30" t="s">
        <v>172</v>
      </c>
      <c r="C309" s="38">
        <v>1231</v>
      </c>
      <c r="D309" s="39">
        <v>137203</v>
      </c>
      <c r="E309" s="38">
        <v>2231</v>
      </c>
      <c r="F309" s="39">
        <v>134004</v>
      </c>
      <c r="G309" s="38">
        <v>3231</v>
      </c>
      <c r="H309" s="39">
        <v>3199</v>
      </c>
      <c r="J309" s="20"/>
      <c r="K309" s="59"/>
      <c r="L309" s="20"/>
      <c r="M309" s="20"/>
    </row>
    <row r="310" spans="2:13" s="32" customFormat="1" ht="12.95" customHeight="1" x14ac:dyDescent="0.2">
      <c r="B310" s="30" t="s">
        <v>173</v>
      </c>
      <c r="C310" s="38">
        <v>1232</v>
      </c>
      <c r="D310" s="39">
        <v>1145</v>
      </c>
      <c r="E310" s="38">
        <v>2232</v>
      </c>
      <c r="F310" s="39">
        <v>1139</v>
      </c>
      <c r="G310" s="38">
        <v>3232</v>
      </c>
      <c r="H310" s="39">
        <v>6</v>
      </c>
      <c r="J310" s="59"/>
      <c r="K310" s="20"/>
      <c r="L310" s="20"/>
      <c r="M310" s="20"/>
    </row>
    <row r="311" spans="2:13" s="32" customFormat="1" ht="12.95" customHeight="1" x14ac:dyDescent="0.2">
      <c r="B311" s="10" t="s">
        <v>174</v>
      </c>
      <c r="C311" s="14">
        <v>1233</v>
      </c>
      <c r="D311" s="2">
        <v>138348</v>
      </c>
      <c r="E311" s="14">
        <v>2233</v>
      </c>
      <c r="F311" s="2">
        <v>135143</v>
      </c>
      <c r="G311" s="14">
        <v>3233</v>
      </c>
      <c r="H311" s="2">
        <v>3205</v>
      </c>
      <c r="K311" s="20"/>
      <c r="L311" s="20"/>
      <c r="M311" s="20"/>
    </row>
    <row r="312" spans="2:13" s="32" customFormat="1" ht="12.95" customHeight="1" x14ac:dyDescent="0.2">
      <c r="B312" s="55"/>
      <c r="C312" s="51"/>
      <c r="D312" s="42"/>
      <c r="E312" s="51"/>
      <c r="F312" s="42"/>
      <c r="G312" s="51"/>
      <c r="H312" s="42"/>
      <c r="J312" s="20"/>
      <c r="K312" s="20"/>
      <c r="L312" s="20"/>
      <c r="M312" s="20"/>
    </row>
    <row r="313" spans="2:13" s="32" customFormat="1" ht="12.95" customHeight="1" x14ac:dyDescent="0.2">
      <c r="B313" s="30" t="s">
        <v>175</v>
      </c>
      <c r="C313" s="38"/>
      <c r="D313" s="38"/>
      <c r="E313" s="38"/>
      <c r="F313" s="38"/>
      <c r="G313" s="38"/>
      <c r="H313" s="38"/>
      <c r="J313" s="20"/>
      <c r="K313" s="20"/>
      <c r="L313" s="20"/>
      <c r="M313" s="20"/>
    </row>
    <row r="314" spans="2:13" s="32" customFormat="1" ht="12.95" customHeight="1" x14ac:dyDescent="0.2">
      <c r="B314" s="30" t="s">
        <v>96</v>
      </c>
      <c r="C314" s="38"/>
      <c r="D314" s="38"/>
      <c r="E314" s="38"/>
      <c r="F314" s="38"/>
      <c r="G314" s="38"/>
      <c r="H314" s="38"/>
      <c r="M314" s="20"/>
    </row>
    <row r="315" spans="2:13" ht="12.95" customHeight="1" x14ac:dyDescent="0.2">
      <c r="B315" s="26" t="s">
        <v>248</v>
      </c>
      <c r="K315" s="32"/>
    </row>
    <row r="316" spans="2:13" ht="12.95" customHeight="1" x14ac:dyDescent="0.2">
      <c r="B316" s="29" t="s">
        <v>216</v>
      </c>
      <c r="C316" s="31">
        <v>1234</v>
      </c>
      <c r="D316" s="19">
        <v>310</v>
      </c>
      <c r="E316" s="31">
        <v>2234</v>
      </c>
      <c r="F316" s="19">
        <v>310</v>
      </c>
      <c r="G316" s="31">
        <v>3234</v>
      </c>
      <c r="H316" s="19">
        <v>0</v>
      </c>
    </row>
    <row r="317" spans="2:13" ht="12.95" customHeight="1" x14ac:dyDescent="0.2">
      <c r="B317" s="29" t="s">
        <v>24</v>
      </c>
      <c r="C317" s="31">
        <v>1235</v>
      </c>
      <c r="D317" s="19">
        <v>4</v>
      </c>
      <c r="E317" s="31">
        <v>2235</v>
      </c>
      <c r="F317" s="19">
        <v>4</v>
      </c>
      <c r="G317" s="31">
        <v>3235</v>
      </c>
      <c r="H317" s="19">
        <v>0</v>
      </c>
    </row>
    <row r="318" spans="2:13" ht="12.95" customHeight="1" x14ac:dyDescent="0.2">
      <c r="B318" s="29" t="s">
        <v>278</v>
      </c>
      <c r="C318" s="31">
        <v>1236</v>
      </c>
      <c r="D318" s="19">
        <v>3</v>
      </c>
      <c r="E318" s="31">
        <v>2236</v>
      </c>
      <c r="F318" s="19">
        <v>3</v>
      </c>
      <c r="G318" s="31">
        <v>3236</v>
      </c>
      <c r="H318" s="19">
        <v>0</v>
      </c>
    </row>
    <row r="319" spans="2:13" ht="12.95" customHeight="1" x14ac:dyDescent="0.2">
      <c r="B319" s="29" t="s">
        <v>130</v>
      </c>
      <c r="C319" s="31">
        <v>1237</v>
      </c>
      <c r="D319" s="19">
        <v>0</v>
      </c>
      <c r="E319" s="31">
        <v>2237</v>
      </c>
      <c r="F319" s="19">
        <v>0</v>
      </c>
      <c r="G319" s="31">
        <v>3237</v>
      </c>
      <c r="H319" s="19">
        <v>0</v>
      </c>
    </row>
    <row r="320" spans="2:13" ht="12.95" customHeight="1" x14ac:dyDescent="0.2">
      <c r="B320" s="29" t="s">
        <v>279</v>
      </c>
      <c r="C320" s="31">
        <v>1238</v>
      </c>
      <c r="D320" s="19">
        <v>0</v>
      </c>
      <c r="E320" s="31">
        <v>2238</v>
      </c>
      <c r="F320" s="19">
        <v>0</v>
      </c>
      <c r="G320" s="31">
        <v>3238</v>
      </c>
      <c r="H320" s="19">
        <v>0</v>
      </c>
    </row>
    <row r="321" spans="2:13" ht="12.95" customHeight="1" x14ac:dyDescent="0.2">
      <c r="B321" s="29" t="s">
        <v>280</v>
      </c>
      <c r="C321" s="31">
        <v>1239</v>
      </c>
      <c r="D321" s="19">
        <v>0</v>
      </c>
      <c r="E321" s="31">
        <v>2239</v>
      </c>
      <c r="F321" s="19">
        <v>0</v>
      </c>
      <c r="G321" s="31">
        <v>3239</v>
      </c>
      <c r="H321" s="19">
        <v>0</v>
      </c>
    </row>
    <row r="322" spans="2:13" ht="12.95" customHeight="1" x14ac:dyDescent="0.2">
      <c r="B322" s="26" t="s">
        <v>249</v>
      </c>
      <c r="K322" s="32"/>
    </row>
    <row r="323" spans="2:13" ht="12.95" customHeight="1" x14ac:dyDescent="0.2">
      <c r="B323" s="29" t="s">
        <v>216</v>
      </c>
      <c r="C323" s="31">
        <v>1240</v>
      </c>
      <c r="D323" s="19">
        <v>0</v>
      </c>
      <c r="E323" s="31">
        <v>2240</v>
      </c>
      <c r="F323" s="19">
        <v>0</v>
      </c>
      <c r="G323" s="31">
        <v>3240</v>
      </c>
      <c r="H323" s="19">
        <v>0</v>
      </c>
    </row>
    <row r="324" spans="2:13" ht="12.95" customHeight="1" x14ac:dyDescent="0.2">
      <c r="B324" s="29" t="s">
        <v>24</v>
      </c>
      <c r="C324" s="31">
        <v>1241</v>
      </c>
      <c r="D324" s="19">
        <v>0</v>
      </c>
      <c r="E324" s="31">
        <v>2241</v>
      </c>
      <c r="F324" s="19">
        <v>0</v>
      </c>
      <c r="G324" s="31">
        <v>3241</v>
      </c>
      <c r="H324" s="19">
        <v>0</v>
      </c>
    </row>
    <row r="325" spans="2:13" ht="12.95" customHeight="1" x14ac:dyDescent="0.2">
      <c r="B325" s="29" t="s">
        <v>278</v>
      </c>
      <c r="C325" s="31">
        <v>1242</v>
      </c>
      <c r="D325" s="19">
        <v>0</v>
      </c>
      <c r="E325" s="31">
        <v>2242</v>
      </c>
      <c r="F325" s="19">
        <v>0</v>
      </c>
      <c r="G325" s="31">
        <v>3242</v>
      </c>
      <c r="H325" s="19">
        <v>0</v>
      </c>
    </row>
    <row r="326" spans="2:13" ht="12.95" customHeight="1" x14ac:dyDescent="0.2">
      <c r="B326" s="29" t="s">
        <v>130</v>
      </c>
      <c r="C326" s="31">
        <v>1243</v>
      </c>
      <c r="D326" s="19">
        <v>0</v>
      </c>
      <c r="E326" s="31">
        <v>2243</v>
      </c>
      <c r="F326" s="19">
        <v>0</v>
      </c>
      <c r="G326" s="31">
        <v>3243</v>
      </c>
      <c r="H326" s="19">
        <v>0</v>
      </c>
    </row>
    <row r="327" spans="2:13" ht="12.95" customHeight="1" x14ac:dyDescent="0.2">
      <c r="B327" s="29" t="s">
        <v>279</v>
      </c>
      <c r="C327" s="31">
        <v>1244</v>
      </c>
      <c r="D327" s="19">
        <v>0</v>
      </c>
      <c r="E327" s="31">
        <v>2244</v>
      </c>
      <c r="F327" s="19">
        <v>0</v>
      </c>
      <c r="G327" s="31">
        <v>3244</v>
      </c>
      <c r="H327" s="19">
        <v>0</v>
      </c>
    </row>
    <row r="328" spans="2:13" ht="12.95" customHeight="1" x14ac:dyDescent="0.2">
      <c r="B328" s="29" t="s">
        <v>280</v>
      </c>
      <c r="C328" s="31">
        <v>1245</v>
      </c>
      <c r="D328" s="19">
        <v>0</v>
      </c>
      <c r="E328" s="31">
        <v>2245</v>
      </c>
      <c r="F328" s="19">
        <v>0</v>
      </c>
      <c r="G328" s="31">
        <v>3245</v>
      </c>
      <c r="H328" s="19">
        <v>0</v>
      </c>
    </row>
    <row r="329" spans="2:13" ht="12.95" customHeight="1" x14ac:dyDescent="0.2">
      <c r="B329" s="26" t="s">
        <v>250</v>
      </c>
      <c r="K329" s="32"/>
    </row>
    <row r="330" spans="2:13" ht="12.95" customHeight="1" x14ac:dyDescent="0.2">
      <c r="B330" s="29" t="s">
        <v>216</v>
      </c>
      <c r="C330" s="31">
        <v>1246</v>
      </c>
      <c r="D330" s="19">
        <v>0</v>
      </c>
      <c r="E330" s="31">
        <v>2246</v>
      </c>
      <c r="F330" s="19">
        <v>0</v>
      </c>
      <c r="G330" s="31">
        <v>3246</v>
      </c>
      <c r="H330" s="19">
        <v>0</v>
      </c>
    </row>
    <row r="331" spans="2:13" ht="12.95" customHeight="1" x14ac:dyDescent="0.2">
      <c r="B331" s="29" t="s">
        <v>24</v>
      </c>
      <c r="C331" s="31">
        <v>1247</v>
      </c>
      <c r="D331" s="19">
        <v>11</v>
      </c>
      <c r="E331" s="31">
        <v>2247</v>
      </c>
      <c r="F331" s="19">
        <v>11</v>
      </c>
      <c r="G331" s="31">
        <v>3247</v>
      </c>
      <c r="H331" s="19">
        <v>0</v>
      </c>
    </row>
    <row r="332" spans="2:13" ht="12.95" customHeight="1" x14ac:dyDescent="0.2">
      <c r="B332" s="29" t="s">
        <v>278</v>
      </c>
      <c r="C332" s="31">
        <v>1248</v>
      </c>
      <c r="D332" s="19">
        <v>27</v>
      </c>
      <c r="E332" s="31">
        <v>2248</v>
      </c>
      <c r="F332" s="19">
        <v>27</v>
      </c>
      <c r="G332" s="31">
        <v>3248</v>
      </c>
      <c r="H332" s="19">
        <v>0</v>
      </c>
    </row>
    <row r="333" spans="2:13" ht="12.95" customHeight="1" x14ac:dyDescent="0.2">
      <c r="B333" s="29" t="s">
        <v>130</v>
      </c>
      <c r="C333" s="31">
        <v>1249</v>
      </c>
      <c r="D333" s="19">
        <v>0</v>
      </c>
      <c r="E333" s="31">
        <v>2249</v>
      </c>
      <c r="F333" s="19">
        <v>0</v>
      </c>
      <c r="G333" s="31">
        <v>3249</v>
      </c>
      <c r="H333" s="19">
        <v>0</v>
      </c>
    </row>
    <row r="334" spans="2:13" ht="12.95" customHeight="1" x14ac:dyDescent="0.2">
      <c r="B334" s="29" t="s">
        <v>279</v>
      </c>
      <c r="C334" s="31">
        <v>1250</v>
      </c>
      <c r="D334" s="19">
        <v>0</v>
      </c>
      <c r="E334" s="31">
        <v>2250</v>
      </c>
      <c r="F334" s="19">
        <v>0</v>
      </c>
      <c r="G334" s="31">
        <v>3250</v>
      </c>
      <c r="H334" s="19">
        <v>0</v>
      </c>
    </row>
    <row r="335" spans="2:13" ht="12.95" customHeight="1" x14ac:dyDescent="0.2">
      <c r="B335" s="29" t="s">
        <v>280</v>
      </c>
      <c r="C335" s="31">
        <v>1251</v>
      </c>
      <c r="D335" s="19">
        <v>0</v>
      </c>
      <c r="E335" s="31">
        <v>2251</v>
      </c>
      <c r="F335" s="19">
        <v>0</v>
      </c>
      <c r="G335" s="31">
        <v>3251</v>
      </c>
      <c r="H335" s="19">
        <v>0</v>
      </c>
    </row>
    <row r="336" spans="2:13" s="32" customFormat="1" ht="12.95" customHeight="1" x14ac:dyDescent="0.2">
      <c r="B336" s="30" t="s">
        <v>97</v>
      </c>
      <c r="C336" s="38"/>
      <c r="D336" s="38"/>
      <c r="E336" s="38"/>
      <c r="F336" s="38"/>
      <c r="G336" s="38"/>
      <c r="H336" s="38"/>
      <c r="L336" s="20"/>
      <c r="M336" s="20"/>
    </row>
    <row r="337" spans="2:11" ht="12.95" customHeight="1" x14ac:dyDescent="0.2">
      <c r="B337" s="26" t="s">
        <v>316</v>
      </c>
      <c r="J337" s="32"/>
      <c r="K337" s="32"/>
    </row>
    <row r="338" spans="2:11" ht="12.95" customHeight="1" x14ac:dyDescent="0.2">
      <c r="B338" s="29" t="s">
        <v>317</v>
      </c>
      <c r="C338" s="31">
        <v>1252</v>
      </c>
      <c r="D338" s="19">
        <v>0</v>
      </c>
      <c r="E338" s="31">
        <v>2252</v>
      </c>
      <c r="F338" s="19">
        <v>0</v>
      </c>
      <c r="G338" s="31">
        <v>3252</v>
      </c>
      <c r="H338" s="19">
        <v>0</v>
      </c>
      <c r="J338" s="32"/>
      <c r="K338" s="32"/>
    </row>
    <row r="339" spans="2:11" ht="12.95" customHeight="1" x14ac:dyDescent="0.2">
      <c r="B339" s="29" t="s">
        <v>277</v>
      </c>
      <c r="C339" s="31">
        <v>1253</v>
      </c>
      <c r="D339" s="19">
        <v>0</v>
      </c>
      <c r="E339" s="31">
        <v>2253</v>
      </c>
      <c r="F339" s="19">
        <v>0</v>
      </c>
      <c r="G339" s="31">
        <v>3253</v>
      </c>
      <c r="H339" s="19">
        <v>0</v>
      </c>
      <c r="J339" s="32"/>
      <c r="K339" s="32"/>
    </row>
    <row r="340" spans="2:11" ht="12.95" customHeight="1" x14ac:dyDescent="0.2">
      <c r="B340" s="29" t="s">
        <v>157</v>
      </c>
      <c r="C340" s="31">
        <v>1254</v>
      </c>
      <c r="D340" s="19">
        <v>0</v>
      </c>
      <c r="E340" s="31">
        <v>2254</v>
      </c>
      <c r="F340" s="19">
        <v>0</v>
      </c>
      <c r="G340" s="31">
        <v>3254</v>
      </c>
      <c r="H340" s="19">
        <v>0</v>
      </c>
      <c r="J340" s="32"/>
      <c r="K340" s="32"/>
    </row>
    <row r="341" spans="2:11" ht="12.95" customHeight="1" x14ac:dyDescent="0.2">
      <c r="B341" s="26" t="s">
        <v>64</v>
      </c>
      <c r="K341" s="32"/>
    </row>
    <row r="342" spans="2:11" ht="12.95" customHeight="1" x14ac:dyDescent="0.2">
      <c r="B342" s="29" t="s">
        <v>317</v>
      </c>
      <c r="C342" s="31">
        <v>1255</v>
      </c>
      <c r="D342" s="19">
        <v>0</v>
      </c>
      <c r="E342" s="31">
        <v>2255</v>
      </c>
      <c r="F342" s="19">
        <v>0</v>
      </c>
      <c r="G342" s="31">
        <v>3255</v>
      </c>
      <c r="H342" s="19">
        <v>0</v>
      </c>
    </row>
    <row r="343" spans="2:11" ht="12.95" customHeight="1" x14ac:dyDescent="0.2">
      <c r="B343" s="29" t="s">
        <v>277</v>
      </c>
      <c r="C343" s="31">
        <v>1256</v>
      </c>
      <c r="D343" s="19">
        <v>0</v>
      </c>
      <c r="E343" s="31">
        <v>2256</v>
      </c>
      <c r="F343" s="19">
        <v>0</v>
      </c>
      <c r="G343" s="31">
        <v>3256</v>
      </c>
      <c r="H343" s="19">
        <v>0</v>
      </c>
    </row>
    <row r="344" spans="2:11" ht="12.95" customHeight="1" x14ac:dyDescent="0.2">
      <c r="B344" s="29" t="s">
        <v>24</v>
      </c>
      <c r="C344" s="31">
        <v>1257</v>
      </c>
      <c r="D344" s="19">
        <v>0</v>
      </c>
      <c r="E344" s="31">
        <v>2257</v>
      </c>
      <c r="F344" s="19">
        <v>0</v>
      </c>
      <c r="G344" s="31">
        <v>3257</v>
      </c>
      <c r="H344" s="19">
        <v>0</v>
      </c>
    </row>
    <row r="345" spans="2:11" ht="12.95" customHeight="1" x14ac:dyDescent="0.2">
      <c r="B345" s="29" t="s">
        <v>278</v>
      </c>
      <c r="C345" s="31">
        <v>1258</v>
      </c>
      <c r="D345" s="19">
        <v>1</v>
      </c>
      <c r="E345" s="31">
        <v>2258</v>
      </c>
      <c r="F345" s="19">
        <v>1</v>
      </c>
      <c r="G345" s="31">
        <v>3258</v>
      </c>
      <c r="H345" s="19">
        <v>0</v>
      </c>
    </row>
    <row r="346" spans="2:11" ht="12.95" customHeight="1" x14ac:dyDescent="0.2">
      <c r="B346" s="29" t="s">
        <v>130</v>
      </c>
      <c r="C346" s="31">
        <v>1259</v>
      </c>
      <c r="D346" s="19">
        <v>0</v>
      </c>
      <c r="E346" s="31">
        <v>2259</v>
      </c>
      <c r="F346" s="19">
        <v>0</v>
      </c>
      <c r="G346" s="31">
        <v>3259</v>
      </c>
      <c r="H346" s="19">
        <v>0</v>
      </c>
    </row>
    <row r="347" spans="2:11" ht="12.95" customHeight="1" x14ac:dyDescent="0.2">
      <c r="B347" s="29" t="s">
        <v>279</v>
      </c>
      <c r="C347" s="31">
        <v>1260</v>
      </c>
      <c r="D347" s="19">
        <v>0</v>
      </c>
      <c r="E347" s="31">
        <v>2260</v>
      </c>
      <c r="F347" s="19">
        <v>0</v>
      </c>
      <c r="G347" s="31">
        <v>3260</v>
      </c>
      <c r="H347" s="19">
        <v>0</v>
      </c>
    </row>
    <row r="348" spans="2:11" ht="12.95" customHeight="1" x14ac:dyDescent="0.2">
      <c r="B348" s="29" t="s">
        <v>280</v>
      </c>
      <c r="C348" s="31">
        <v>1261</v>
      </c>
      <c r="D348" s="19">
        <v>0</v>
      </c>
      <c r="E348" s="31">
        <v>2261</v>
      </c>
      <c r="F348" s="19">
        <v>0</v>
      </c>
      <c r="G348" s="31">
        <v>3261</v>
      </c>
      <c r="H348" s="19">
        <v>0</v>
      </c>
    </row>
    <row r="349" spans="2:11" ht="12.95" customHeight="1" x14ac:dyDescent="0.2">
      <c r="B349" s="26" t="s">
        <v>182</v>
      </c>
      <c r="K349" s="32"/>
    </row>
    <row r="350" spans="2:11" ht="12.95" customHeight="1" x14ac:dyDescent="0.2">
      <c r="B350" s="29" t="s">
        <v>317</v>
      </c>
      <c r="C350" s="31">
        <v>1262</v>
      </c>
      <c r="D350" s="19">
        <v>0</v>
      </c>
      <c r="E350" s="31">
        <v>2262</v>
      </c>
      <c r="F350" s="19">
        <v>0</v>
      </c>
      <c r="G350" s="31">
        <v>3262</v>
      </c>
      <c r="H350" s="19">
        <v>0</v>
      </c>
    </row>
    <row r="351" spans="2:11" ht="12.95" customHeight="1" x14ac:dyDescent="0.2">
      <c r="B351" s="29" t="s">
        <v>277</v>
      </c>
      <c r="C351" s="31">
        <v>1263</v>
      </c>
      <c r="D351" s="19">
        <v>0</v>
      </c>
      <c r="E351" s="31">
        <v>2263</v>
      </c>
      <c r="F351" s="19">
        <v>0</v>
      </c>
      <c r="G351" s="31">
        <v>3263</v>
      </c>
      <c r="H351" s="19">
        <v>0</v>
      </c>
    </row>
    <row r="352" spans="2:11" ht="12.95" customHeight="1" x14ac:dyDescent="0.2">
      <c r="B352" s="29" t="s">
        <v>24</v>
      </c>
      <c r="C352" s="31">
        <v>1264</v>
      </c>
      <c r="D352" s="19">
        <v>0</v>
      </c>
      <c r="E352" s="31">
        <v>2264</v>
      </c>
      <c r="F352" s="19">
        <v>0</v>
      </c>
      <c r="G352" s="31">
        <v>3264</v>
      </c>
      <c r="H352" s="19">
        <v>0</v>
      </c>
    </row>
    <row r="353" spans="2:11" ht="12.95" customHeight="1" x14ac:dyDescent="0.2">
      <c r="B353" s="29" t="s">
        <v>278</v>
      </c>
      <c r="C353" s="31">
        <v>1265</v>
      </c>
      <c r="D353" s="19">
        <v>0</v>
      </c>
      <c r="E353" s="31">
        <v>2265</v>
      </c>
      <c r="F353" s="19">
        <v>0</v>
      </c>
      <c r="G353" s="31">
        <v>3265</v>
      </c>
      <c r="H353" s="19">
        <v>0</v>
      </c>
    </row>
    <row r="354" spans="2:11" ht="12.95" customHeight="1" x14ac:dyDescent="0.2">
      <c r="B354" s="29" t="s">
        <v>130</v>
      </c>
      <c r="C354" s="31">
        <v>1266</v>
      </c>
      <c r="D354" s="19">
        <v>0</v>
      </c>
      <c r="E354" s="31">
        <v>2266</v>
      </c>
      <c r="F354" s="19">
        <v>0</v>
      </c>
      <c r="G354" s="31">
        <v>3266</v>
      </c>
      <c r="H354" s="19">
        <v>0</v>
      </c>
    </row>
    <row r="355" spans="2:11" ht="12.95" customHeight="1" x14ac:dyDescent="0.2">
      <c r="B355" s="29" t="s">
        <v>279</v>
      </c>
      <c r="C355" s="31">
        <v>1267</v>
      </c>
      <c r="D355" s="19">
        <v>0</v>
      </c>
      <c r="E355" s="31">
        <v>2267</v>
      </c>
      <c r="F355" s="19">
        <v>0</v>
      </c>
      <c r="G355" s="31">
        <v>3267</v>
      </c>
      <c r="H355" s="19">
        <v>0</v>
      </c>
    </row>
    <row r="356" spans="2:11" ht="12.95" customHeight="1" x14ac:dyDescent="0.2">
      <c r="B356" s="29" t="s">
        <v>280</v>
      </c>
      <c r="C356" s="31">
        <v>1268</v>
      </c>
      <c r="D356" s="19">
        <v>0</v>
      </c>
      <c r="E356" s="31">
        <v>2268</v>
      </c>
      <c r="F356" s="19">
        <v>0</v>
      </c>
      <c r="G356" s="31">
        <v>3268</v>
      </c>
      <c r="H356" s="19">
        <v>0</v>
      </c>
    </row>
    <row r="357" spans="2:11" ht="12.95" customHeight="1" x14ac:dyDescent="0.2">
      <c r="B357" s="26" t="s">
        <v>183</v>
      </c>
      <c r="K357" s="32"/>
    </row>
    <row r="358" spans="2:11" ht="12.95" customHeight="1" x14ac:dyDescent="0.2">
      <c r="B358" s="29" t="s">
        <v>317</v>
      </c>
      <c r="C358" s="31">
        <v>1269</v>
      </c>
      <c r="D358" s="19">
        <v>0</v>
      </c>
      <c r="E358" s="31">
        <v>2269</v>
      </c>
      <c r="F358" s="19">
        <v>0</v>
      </c>
      <c r="G358" s="31">
        <v>3269</v>
      </c>
      <c r="H358" s="19">
        <v>0</v>
      </c>
    </row>
    <row r="359" spans="2:11" ht="12.95" customHeight="1" x14ac:dyDescent="0.2">
      <c r="B359" s="29" t="s">
        <v>277</v>
      </c>
      <c r="C359" s="31">
        <v>1270</v>
      </c>
      <c r="D359" s="19">
        <v>0</v>
      </c>
      <c r="E359" s="31">
        <v>2270</v>
      </c>
      <c r="F359" s="19">
        <v>0</v>
      </c>
      <c r="G359" s="31">
        <v>3270</v>
      </c>
      <c r="H359" s="19">
        <v>0</v>
      </c>
    </row>
    <row r="360" spans="2:11" ht="12.95" customHeight="1" x14ac:dyDescent="0.2">
      <c r="B360" s="29" t="s">
        <v>24</v>
      </c>
      <c r="C360" s="31">
        <v>1271</v>
      </c>
      <c r="D360" s="19">
        <v>0</v>
      </c>
      <c r="E360" s="31">
        <v>2271</v>
      </c>
      <c r="F360" s="19">
        <v>0</v>
      </c>
      <c r="G360" s="31">
        <v>3271</v>
      </c>
      <c r="H360" s="19">
        <v>0</v>
      </c>
    </row>
    <row r="361" spans="2:11" ht="12.95" customHeight="1" x14ac:dyDescent="0.2">
      <c r="B361" s="29" t="s">
        <v>278</v>
      </c>
      <c r="C361" s="31">
        <v>1272</v>
      </c>
      <c r="D361" s="19">
        <v>0</v>
      </c>
      <c r="E361" s="31">
        <v>2272</v>
      </c>
      <c r="F361" s="19">
        <v>0</v>
      </c>
      <c r="G361" s="31">
        <v>3272</v>
      </c>
      <c r="H361" s="19">
        <v>0</v>
      </c>
    </row>
    <row r="362" spans="2:11" ht="12.95" customHeight="1" x14ac:dyDescent="0.2">
      <c r="B362" s="29" t="s">
        <v>130</v>
      </c>
      <c r="C362" s="31">
        <v>1273</v>
      </c>
      <c r="D362" s="19">
        <v>0</v>
      </c>
      <c r="E362" s="31">
        <v>2273</v>
      </c>
      <c r="F362" s="19">
        <v>0</v>
      </c>
      <c r="G362" s="31">
        <v>3273</v>
      </c>
      <c r="H362" s="19">
        <v>0</v>
      </c>
    </row>
    <row r="363" spans="2:11" ht="12.95" customHeight="1" x14ac:dyDescent="0.2">
      <c r="B363" s="29" t="s">
        <v>279</v>
      </c>
      <c r="C363" s="31">
        <v>1274</v>
      </c>
      <c r="D363" s="19">
        <v>0</v>
      </c>
      <c r="E363" s="31">
        <v>2274</v>
      </c>
      <c r="F363" s="19">
        <v>0</v>
      </c>
      <c r="G363" s="31">
        <v>3274</v>
      </c>
      <c r="H363" s="19">
        <v>0</v>
      </c>
    </row>
    <row r="364" spans="2:11" ht="12.95" customHeight="1" x14ac:dyDescent="0.2">
      <c r="B364" s="29" t="s">
        <v>280</v>
      </c>
      <c r="C364" s="31">
        <v>1275</v>
      </c>
      <c r="D364" s="19">
        <v>0</v>
      </c>
      <c r="E364" s="31">
        <v>2275</v>
      </c>
      <c r="F364" s="19">
        <v>0</v>
      </c>
      <c r="G364" s="31">
        <v>3275</v>
      </c>
      <c r="H364" s="19">
        <v>0</v>
      </c>
    </row>
    <row r="365" spans="2:11" ht="12.95" customHeight="1" x14ac:dyDescent="0.2">
      <c r="B365" s="26" t="s">
        <v>184</v>
      </c>
      <c r="K365" s="32"/>
    </row>
    <row r="366" spans="2:11" ht="12.95" customHeight="1" x14ac:dyDescent="0.2">
      <c r="B366" s="29" t="s">
        <v>317</v>
      </c>
      <c r="C366" s="31">
        <v>1276</v>
      </c>
      <c r="D366" s="19">
        <v>0</v>
      </c>
      <c r="E366" s="31">
        <v>2276</v>
      </c>
      <c r="F366" s="19">
        <v>0</v>
      </c>
      <c r="G366" s="31">
        <v>3276</v>
      </c>
      <c r="H366" s="19">
        <v>0</v>
      </c>
    </row>
    <row r="367" spans="2:11" ht="12.95" customHeight="1" x14ac:dyDescent="0.2">
      <c r="B367" s="29" t="s">
        <v>277</v>
      </c>
      <c r="C367" s="31">
        <v>1277</v>
      </c>
      <c r="D367" s="19">
        <v>0</v>
      </c>
      <c r="E367" s="31">
        <v>2277</v>
      </c>
      <c r="F367" s="19">
        <v>0</v>
      </c>
      <c r="G367" s="31">
        <v>3277</v>
      </c>
      <c r="H367" s="19">
        <v>0</v>
      </c>
    </row>
    <row r="368" spans="2:11" ht="12.95" customHeight="1" x14ac:dyDescent="0.2">
      <c r="B368" s="29" t="s">
        <v>24</v>
      </c>
      <c r="C368" s="31">
        <v>1278</v>
      </c>
      <c r="D368" s="19">
        <v>0</v>
      </c>
      <c r="E368" s="31">
        <v>2278</v>
      </c>
      <c r="F368" s="19">
        <v>0</v>
      </c>
      <c r="G368" s="31">
        <v>3278</v>
      </c>
      <c r="H368" s="19">
        <v>0</v>
      </c>
    </row>
    <row r="369" spans="2:11" ht="12.95" customHeight="1" x14ac:dyDescent="0.2">
      <c r="B369" s="29" t="s">
        <v>278</v>
      </c>
      <c r="C369" s="31">
        <v>1279</v>
      </c>
      <c r="D369" s="19">
        <v>0</v>
      </c>
      <c r="E369" s="31">
        <v>2279</v>
      </c>
      <c r="F369" s="19">
        <v>0</v>
      </c>
      <c r="G369" s="31">
        <v>3279</v>
      </c>
      <c r="H369" s="19">
        <v>0</v>
      </c>
    </row>
    <row r="370" spans="2:11" ht="12.95" customHeight="1" x14ac:dyDescent="0.2">
      <c r="B370" s="29" t="s">
        <v>130</v>
      </c>
      <c r="C370" s="31">
        <v>1280</v>
      </c>
      <c r="D370" s="19">
        <v>0</v>
      </c>
      <c r="E370" s="31">
        <v>2280</v>
      </c>
      <c r="F370" s="19">
        <v>0</v>
      </c>
      <c r="G370" s="31">
        <v>3280</v>
      </c>
      <c r="H370" s="19">
        <v>0</v>
      </c>
    </row>
    <row r="371" spans="2:11" ht="12.95" customHeight="1" x14ac:dyDescent="0.2">
      <c r="B371" s="29" t="s">
        <v>279</v>
      </c>
      <c r="C371" s="31">
        <v>1281</v>
      </c>
      <c r="D371" s="19">
        <v>0</v>
      </c>
      <c r="E371" s="31">
        <v>2281</v>
      </c>
      <c r="F371" s="19">
        <v>0</v>
      </c>
      <c r="G371" s="31">
        <v>3281</v>
      </c>
      <c r="H371" s="19">
        <v>0</v>
      </c>
    </row>
    <row r="372" spans="2:11" ht="12.95" customHeight="1" x14ac:dyDescent="0.2">
      <c r="B372" s="29" t="s">
        <v>280</v>
      </c>
      <c r="C372" s="31">
        <v>1282</v>
      </c>
      <c r="D372" s="19">
        <v>0</v>
      </c>
      <c r="E372" s="31">
        <v>2282</v>
      </c>
      <c r="F372" s="19">
        <v>0</v>
      </c>
      <c r="G372" s="31">
        <v>3282</v>
      </c>
      <c r="H372" s="19">
        <v>0</v>
      </c>
    </row>
    <row r="373" spans="2:11" ht="12.95" customHeight="1" x14ac:dyDescent="0.2">
      <c r="B373" s="26" t="s">
        <v>185</v>
      </c>
      <c r="K373" s="32"/>
    </row>
    <row r="374" spans="2:11" ht="12.95" customHeight="1" x14ac:dyDescent="0.2">
      <c r="B374" s="29" t="s">
        <v>317</v>
      </c>
      <c r="C374" s="31">
        <v>1283</v>
      </c>
      <c r="D374" s="19">
        <v>0</v>
      </c>
      <c r="E374" s="31">
        <v>2283</v>
      </c>
      <c r="F374" s="19">
        <v>0</v>
      </c>
      <c r="G374" s="31">
        <v>3283</v>
      </c>
      <c r="H374" s="19">
        <v>0</v>
      </c>
    </row>
    <row r="375" spans="2:11" ht="12.95" customHeight="1" x14ac:dyDescent="0.2">
      <c r="B375" s="29" t="s">
        <v>277</v>
      </c>
      <c r="C375" s="31">
        <v>1284</v>
      </c>
      <c r="D375" s="19">
        <v>0</v>
      </c>
      <c r="E375" s="31">
        <v>2284</v>
      </c>
      <c r="F375" s="19">
        <v>0</v>
      </c>
      <c r="G375" s="31">
        <v>3284</v>
      </c>
      <c r="H375" s="19">
        <v>0</v>
      </c>
    </row>
    <row r="376" spans="2:11" ht="12.95" customHeight="1" x14ac:dyDescent="0.2">
      <c r="B376" s="29" t="s">
        <v>24</v>
      </c>
      <c r="C376" s="31">
        <v>1285</v>
      </c>
      <c r="D376" s="19">
        <v>0</v>
      </c>
      <c r="E376" s="31">
        <v>2285</v>
      </c>
      <c r="F376" s="19">
        <v>0</v>
      </c>
      <c r="G376" s="31">
        <v>3285</v>
      </c>
      <c r="H376" s="19">
        <v>0</v>
      </c>
    </row>
    <row r="377" spans="2:11" ht="12.95" customHeight="1" x14ac:dyDescent="0.2">
      <c r="B377" s="29" t="s">
        <v>278</v>
      </c>
      <c r="C377" s="31">
        <v>1286</v>
      </c>
      <c r="D377" s="19">
        <v>1</v>
      </c>
      <c r="E377" s="31">
        <v>2286</v>
      </c>
      <c r="F377" s="19">
        <v>1</v>
      </c>
      <c r="G377" s="31">
        <v>3286</v>
      </c>
      <c r="H377" s="19">
        <v>0</v>
      </c>
    </row>
    <row r="378" spans="2:11" ht="12.95" customHeight="1" x14ac:dyDescent="0.2">
      <c r="B378" s="29" t="s">
        <v>130</v>
      </c>
      <c r="C378" s="31">
        <v>1287</v>
      </c>
      <c r="D378" s="19">
        <v>0</v>
      </c>
      <c r="E378" s="31">
        <v>2287</v>
      </c>
      <c r="F378" s="19">
        <v>0</v>
      </c>
      <c r="G378" s="31">
        <v>3287</v>
      </c>
      <c r="H378" s="19">
        <v>0</v>
      </c>
    </row>
    <row r="379" spans="2:11" ht="12.95" customHeight="1" x14ac:dyDescent="0.2">
      <c r="B379" s="29" t="s">
        <v>279</v>
      </c>
      <c r="C379" s="31">
        <v>1288</v>
      </c>
      <c r="D379" s="19">
        <v>0</v>
      </c>
      <c r="E379" s="31">
        <v>2288</v>
      </c>
      <c r="F379" s="19">
        <v>0</v>
      </c>
      <c r="G379" s="31">
        <v>3288</v>
      </c>
      <c r="H379" s="19">
        <v>0</v>
      </c>
    </row>
    <row r="380" spans="2:11" ht="12.95" customHeight="1" x14ac:dyDescent="0.2">
      <c r="B380" s="29" t="s">
        <v>280</v>
      </c>
      <c r="C380" s="31">
        <v>1289</v>
      </c>
      <c r="D380" s="19">
        <v>0</v>
      </c>
      <c r="E380" s="31">
        <v>2289</v>
      </c>
      <c r="F380" s="19">
        <v>0</v>
      </c>
      <c r="G380" s="31">
        <v>3289</v>
      </c>
      <c r="H380" s="19">
        <v>0</v>
      </c>
    </row>
    <row r="381" spans="2:11" ht="12.95" customHeight="1" x14ac:dyDescent="0.2">
      <c r="B381" s="26" t="s">
        <v>186</v>
      </c>
      <c r="K381" s="32"/>
    </row>
    <row r="382" spans="2:11" ht="12.95" customHeight="1" x14ac:dyDescent="0.2">
      <c r="B382" s="29" t="s">
        <v>317</v>
      </c>
      <c r="C382" s="31">
        <v>1290</v>
      </c>
      <c r="D382" s="19">
        <v>0</v>
      </c>
      <c r="E382" s="31">
        <v>2290</v>
      </c>
      <c r="F382" s="19">
        <v>0</v>
      </c>
      <c r="G382" s="31">
        <v>3290</v>
      </c>
      <c r="H382" s="19">
        <v>0</v>
      </c>
    </row>
    <row r="383" spans="2:11" ht="12.95" customHeight="1" x14ac:dyDescent="0.2">
      <c r="B383" s="29" t="s">
        <v>277</v>
      </c>
      <c r="C383" s="31">
        <v>1291</v>
      </c>
      <c r="D383" s="19">
        <v>0</v>
      </c>
      <c r="E383" s="31">
        <v>2291</v>
      </c>
      <c r="F383" s="19">
        <v>0</v>
      </c>
      <c r="G383" s="31">
        <v>3291</v>
      </c>
      <c r="H383" s="19">
        <v>0</v>
      </c>
    </row>
    <row r="384" spans="2:11" ht="12.95" customHeight="1" x14ac:dyDescent="0.2">
      <c r="B384" s="29" t="s">
        <v>24</v>
      </c>
      <c r="C384" s="31">
        <v>1292</v>
      </c>
      <c r="D384" s="19">
        <v>0</v>
      </c>
      <c r="E384" s="31">
        <v>2292</v>
      </c>
      <c r="F384" s="19">
        <v>0</v>
      </c>
      <c r="G384" s="31">
        <v>3292</v>
      </c>
      <c r="H384" s="19">
        <v>0</v>
      </c>
    </row>
    <row r="385" spans="2:13" ht="12.95" customHeight="1" x14ac:dyDescent="0.2">
      <c r="B385" s="29" t="s">
        <v>278</v>
      </c>
      <c r="C385" s="31">
        <v>1293</v>
      </c>
      <c r="D385" s="19">
        <v>1</v>
      </c>
      <c r="E385" s="31">
        <v>2293</v>
      </c>
      <c r="F385" s="19">
        <v>1</v>
      </c>
      <c r="G385" s="31">
        <v>3293</v>
      </c>
      <c r="H385" s="19">
        <v>0</v>
      </c>
    </row>
    <row r="386" spans="2:13" ht="12.95" customHeight="1" x14ac:dyDescent="0.2">
      <c r="B386" s="29" t="s">
        <v>130</v>
      </c>
      <c r="C386" s="31">
        <v>1294</v>
      </c>
      <c r="D386" s="19">
        <v>5</v>
      </c>
      <c r="E386" s="31">
        <v>2294</v>
      </c>
      <c r="F386" s="19">
        <v>5</v>
      </c>
      <c r="G386" s="31">
        <v>3294</v>
      </c>
      <c r="H386" s="19">
        <v>0</v>
      </c>
    </row>
    <row r="387" spans="2:13" ht="12.95" customHeight="1" x14ac:dyDescent="0.2">
      <c r="B387" s="29" t="s">
        <v>279</v>
      </c>
      <c r="C387" s="31">
        <v>1295</v>
      </c>
      <c r="D387" s="19">
        <v>0</v>
      </c>
      <c r="E387" s="31">
        <v>2295</v>
      </c>
      <c r="F387" s="19">
        <v>0</v>
      </c>
      <c r="G387" s="31">
        <v>3295</v>
      </c>
      <c r="H387" s="19">
        <v>0</v>
      </c>
    </row>
    <row r="388" spans="2:13" ht="12.95" customHeight="1" x14ac:dyDescent="0.2">
      <c r="B388" s="29" t="s">
        <v>280</v>
      </c>
      <c r="C388" s="31">
        <v>1296</v>
      </c>
      <c r="D388" s="19">
        <v>0</v>
      </c>
      <c r="E388" s="31">
        <v>2296</v>
      </c>
      <c r="F388" s="19">
        <v>0</v>
      </c>
      <c r="G388" s="31">
        <v>3296</v>
      </c>
      <c r="H388" s="19">
        <v>0</v>
      </c>
    </row>
    <row r="389" spans="2:13" s="32" customFormat="1" ht="12.95" customHeight="1" x14ac:dyDescent="0.2">
      <c r="B389" s="30" t="s">
        <v>163</v>
      </c>
      <c r="C389" s="38"/>
      <c r="D389" s="38"/>
      <c r="E389" s="38"/>
      <c r="F389" s="38"/>
      <c r="G389" s="38"/>
      <c r="H389" s="38"/>
      <c r="J389" s="20"/>
      <c r="M389" s="20"/>
    </row>
    <row r="390" spans="2:13" ht="12.95" customHeight="1" x14ac:dyDescent="0.2">
      <c r="B390" s="26" t="s">
        <v>98</v>
      </c>
    </row>
    <row r="391" spans="2:13" ht="12.95" customHeight="1" x14ac:dyDescent="0.2">
      <c r="B391" s="29" t="s">
        <v>216</v>
      </c>
      <c r="C391" s="31">
        <v>1297</v>
      </c>
      <c r="D391" s="19">
        <v>0</v>
      </c>
      <c r="E391" s="31">
        <v>2297</v>
      </c>
      <c r="F391" s="19">
        <v>0</v>
      </c>
      <c r="G391" s="31">
        <v>3297</v>
      </c>
      <c r="H391" s="19">
        <v>0</v>
      </c>
    </row>
    <row r="392" spans="2:13" ht="12.95" customHeight="1" x14ac:dyDescent="0.2">
      <c r="B392" s="29" t="s">
        <v>24</v>
      </c>
      <c r="C392" s="31">
        <v>1298</v>
      </c>
      <c r="D392" s="19">
        <v>4</v>
      </c>
      <c r="E392" s="31">
        <v>2298</v>
      </c>
      <c r="F392" s="19">
        <v>4</v>
      </c>
      <c r="G392" s="31">
        <v>3298</v>
      </c>
      <c r="H392" s="19">
        <v>0</v>
      </c>
    </row>
    <row r="393" spans="2:13" ht="12.95" customHeight="1" x14ac:dyDescent="0.2">
      <c r="B393" s="29" t="s">
        <v>278</v>
      </c>
      <c r="C393" s="31">
        <v>1299</v>
      </c>
      <c r="D393" s="19">
        <v>1</v>
      </c>
      <c r="E393" s="31">
        <v>2299</v>
      </c>
      <c r="F393" s="19">
        <v>1</v>
      </c>
      <c r="G393" s="31">
        <v>3299</v>
      </c>
      <c r="H393" s="19">
        <v>0</v>
      </c>
    </row>
    <row r="394" spans="2:13" ht="12.95" customHeight="1" x14ac:dyDescent="0.2">
      <c r="B394" s="29" t="s">
        <v>130</v>
      </c>
      <c r="C394" s="31">
        <v>1300</v>
      </c>
      <c r="D394" s="19">
        <v>2</v>
      </c>
      <c r="E394" s="31">
        <v>2300</v>
      </c>
      <c r="F394" s="19">
        <v>2</v>
      </c>
      <c r="G394" s="31">
        <v>3300</v>
      </c>
      <c r="H394" s="19">
        <v>0</v>
      </c>
    </row>
    <row r="395" spans="2:13" ht="12.95" customHeight="1" x14ac:dyDescent="0.2">
      <c r="B395" s="29" t="s">
        <v>279</v>
      </c>
      <c r="C395" s="31">
        <v>1301</v>
      </c>
      <c r="D395" s="19">
        <v>0</v>
      </c>
      <c r="E395" s="31">
        <v>2301</v>
      </c>
      <c r="F395" s="19">
        <v>0</v>
      </c>
      <c r="G395" s="31">
        <v>3301</v>
      </c>
      <c r="H395" s="19">
        <v>0</v>
      </c>
    </row>
    <row r="396" spans="2:13" ht="12.95" customHeight="1" x14ac:dyDescent="0.2">
      <c r="B396" s="29" t="s">
        <v>280</v>
      </c>
      <c r="C396" s="31">
        <v>1302</v>
      </c>
      <c r="D396" s="19">
        <v>0</v>
      </c>
      <c r="E396" s="31">
        <v>2302</v>
      </c>
      <c r="F396" s="19">
        <v>0</v>
      </c>
      <c r="G396" s="31">
        <v>3302</v>
      </c>
      <c r="H396" s="19">
        <v>0</v>
      </c>
    </row>
    <row r="397" spans="2:13" ht="12.95" customHeight="1" x14ac:dyDescent="0.2">
      <c r="B397" s="26" t="s">
        <v>99</v>
      </c>
      <c r="K397" s="32"/>
    </row>
    <row r="398" spans="2:13" ht="12.95" customHeight="1" x14ac:dyDescent="0.2">
      <c r="B398" s="29" t="s">
        <v>216</v>
      </c>
      <c r="C398" s="31">
        <v>1303</v>
      </c>
      <c r="D398" s="19">
        <v>0</v>
      </c>
      <c r="E398" s="31">
        <v>2303</v>
      </c>
      <c r="F398" s="19">
        <v>0</v>
      </c>
      <c r="G398" s="31">
        <v>3303</v>
      </c>
      <c r="H398" s="19">
        <v>0</v>
      </c>
    </row>
    <row r="399" spans="2:13" ht="12.95" customHeight="1" x14ac:dyDescent="0.2">
      <c r="B399" s="29" t="s">
        <v>24</v>
      </c>
      <c r="C399" s="31">
        <v>1304</v>
      </c>
      <c r="D399" s="19">
        <v>7</v>
      </c>
      <c r="E399" s="31">
        <v>2304</v>
      </c>
      <c r="F399" s="19">
        <v>7</v>
      </c>
      <c r="G399" s="31">
        <v>3304</v>
      </c>
      <c r="H399" s="19">
        <v>0</v>
      </c>
    </row>
    <row r="400" spans="2:13" ht="12.95" customHeight="1" x14ac:dyDescent="0.2">
      <c r="B400" s="29" t="s">
        <v>278</v>
      </c>
      <c r="C400" s="31">
        <v>1305</v>
      </c>
      <c r="D400" s="19">
        <v>302</v>
      </c>
      <c r="E400" s="31">
        <v>2305</v>
      </c>
      <c r="F400" s="19">
        <v>302</v>
      </c>
      <c r="G400" s="31">
        <v>3305</v>
      </c>
      <c r="H400" s="19">
        <v>0</v>
      </c>
    </row>
    <row r="401" spans="2:13" ht="12.95" customHeight="1" x14ac:dyDescent="0.2">
      <c r="B401" s="29" t="s">
        <v>130</v>
      </c>
      <c r="C401" s="31">
        <v>1306</v>
      </c>
      <c r="D401" s="19">
        <v>120</v>
      </c>
      <c r="E401" s="31">
        <v>2306</v>
      </c>
      <c r="F401" s="19">
        <v>120</v>
      </c>
      <c r="G401" s="31">
        <v>3306</v>
      </c>
      <c r="H401" s="19">
        <v>0</v>
      </c>
    </row>
    <row r="402" spans="2:13" ht="12.95" customHeight="1" x14ac:dyDescent="0.2">
      <c r="B402" s="29" t="s">
        <v>279</v>
      </c>
      <c r="C402" s="31">
        <v>1307</v>
      </c>
      <c r="D402" s="19">
        <v>0</v>
      </c>
      <c r="E402" s="31">
        <v>2307</v>
      </c>
      <c r="F402" s="19">
        <v>0</v>
      </c>
      <c r="G402" s="31">
        <v>3307</v>
      </c>
      <c r="H402" s="19">
        <v>0</v>
      </c>
    </row>
    <row r="403" spans="2:13" ht="12.95" customHeight="1" x14ac:dyDescent="0.2">
      <c r="B403" s="29" t="s">
        <v>280</v>
      </c>
      <c r="C403" s="31">
        <v>1308</v>
      </c>
      <c r="D403" s="19">
        <v>0</v>
      </c>
      <c r="E403" s="31">
        <v>2308</v>
      </c>
      <c r="F403" s="19">
        <v>0</v>
      </c>
      <c r="G403" s="31">
        <v>3308</v>
      </c>
      <c r="H403" s="19">
        <v>0</v>
      </c>
    </row>
    <row r="404" spans="2:13" s="32" customFormat="1" ht="12.95" customHeight="1" x14ac:dyDescent="0.2">
      <c r="B404" s="30" t="s">
        <v>100</v>
      </c>
      <c r="C404" s="38"/>
      <c r="D404" s="38"/>
      <c r="E404" s="38"/>
      <c r="F404" s="38"/>
      <c r="G404" s="38"/>
      <c r="H404" s="38"/>
      <c r="J404" s="20"/>
      <c r="K404" s="20"/>
      <c r="L404" s="20"/>
      <c r="M404" s="20"/>
    </row>
    <row r="405" spans="2:13" ht="12.95" customHeight="1" x14ac:dyDescent="0.2">
      <c r="B405" s="29" t="s">
        <v>24</v>
      </c>
      <c r="C405" s="31">
        <v>1309</v>
      </c>
      <c r="D405" s="19">
        <v>1</v>
      </c>
      <c r="E405" s="31">
        <v>2309</v>
      </c>
      <c r="F405" s="19">
        <v>1</v>
      </c>
      <c r="G405" s="31">
        <v>3309</v>
      </c>
      <c r="H405" s="19">
        <v>0</v>
      </c>
    </row>
    <row r="406" spans="2:13" ht="12.95" customHeight="1" x14ac:dyDescent="0.2">
      <c r="B406" s="29" t="s">
        <v>278</v>
      </c>
      <c r="C406" s="31">
        <v>1310</v>
      </c>
      <c r="D406" s="19">
        <v>2</v>
      </c>
      <c r="E406" s="31">
        <v>2310</v>
      </c>
      <c r="F406" s="19">
        <v>2</v>
      </c>
      <c r="G406" s="31">
        <v>3310</v>
      </c>
      <c r="H406" s="19">
        <v>0</v>
      </c>
    </row>
    <row r="407" spans="2:13" ht="12.95" customHeight="1" x14ac:dyDescent="0.2">
      <c r="B407" s="29" t="s">
        <v>130</v>
      </c>
      <c r="C407" s="31">
        <v>1311</v>
      </c>
      <c r="D407" s="19">
        <v>2</v>
      </c>
      <c r="E407" s="31">
        <v>2311</v>
      </c>
      <c r="F407" s="19">
        <v>2</v>
      </c>
      <c r="G407" s="31">
        <v>3311</v>
      </c>
      <c r="H407" s="19">
        <v>0</v>
      </c>
    </row>
    <row r="408" spans="2:13" s="32" customFormat="1" ht="12.95" customHeight="1" x14ac:dyDescent="0.2">
      <c r="B408" s="30" t="s">
        <v>101</v>
      </c>
      <c r="C408" s="38"/>
      <c r="D408" s="38"/>
      <c r="E408" s="38"/>
      <c r="F408" s="39"/>
      <c r="G408" s="38"/>
      <c r="H408" s="38"/>
      <c r="J408" s="20"/>
      <c r="L408" s="20"/>
      <c r="M408" s="20"/>
    </row>
    <row r="409" spans="2:13" ht="12.95" customHeight="1" x14ac:dyDescent="0.2">
      <c r="B409" s="29" t="s">
        <v>24</v>
      </c>
      <c r="C409" s="31">
        <v>1312</v>
      </c>
      <c r="D409" s="19">
        <v>4</v>
      </c>
      <c r="E409" s="31">
        <v>2312</v>
      </c>
      <c r="F409" s="19">
        <v>4</v>
      </c>
      <c r="G409" s="31">
        <v>3312</v>
      </c>
      <c r="H409" s="19">
        <v>0</v>
      </c>
    </row>
    <row r="410" spans="2:13" ht="12.95" customHeight="1" x14ac:dyDescent="0.2">
      <c r="B410" s="29" t="s">
        <v>278</v>
      </c>
      <c r="C410" s="31">
        <v>1313</v>
      </c>
      <c r="D410" s="19">
        <v>0</v>
      </c>
      <c r="E410" s="31">
        <v>2313</v>
      </c>
      <c r="F410" s="19">
        <v>0</v>
      </c>
      <c r="G410" s="31">
        <v>3313</v>
      </c>
      <c r="H410" s="19">
        <v>0</v>
      </c>
      <c r="J410" s="32"/>
    </row>
    <row r="411" spans="2:13" ht="12.95" customHeight="1" x14ac:dyDescent="0.2">
      <c r="B411" s="29" t="s">
        <v>130</v>
      </c>
      <c r="C411" s="31">
        <v>1314</v>
      </c>
      <c r="D411" s="19">
        <v>401</v>
      </c>
      <c r="E411" s="31">
        <v>2314</v>
      </c>
      <c r="F411" s="19">
        <v>373</v>
      </c>
      <c r="G411" s="31">
        <v>3314</v>
      </c>
      <c r="H411" s="19">
        <v>28</v>
      </c>
      <c r="J411" s="32"/>
    </row>
    <row r="412" spans="2:13" ht="12.95" customHeight="1" x14ac:dyDescent="0.2">
      <c r="B412" s="29" t="s">
        <v>279</v>
      </c>
      <c r="C412" s="31">
        <v>1315</v>
      </c>
      <c r="D412" s="19">
        <v>0</v>
      </c>
      <c r="E412" s="31">
        <v>2315</v>
      </c>
      <c r="F412" s="19">
        <v>0</v>
      </c>
      <c r="G412" s="31">
        <v>3315</v>
      </c>
      <c r="H412" s="19">
        <v>0</v>
      </c>
      <c r="J412" s="32"/>
    </row>
    <row r="413" spans="2:13" ht="12.95" customHeight="1" x14ac:dyDescent="0.2">
      <c r="B413" s="29" t="s">
        <v>280</v>
      </c>
      <c r="C413" s="31">
        <v>1316</v>
      </c>
      <c r="D413" s="19">
        <v>0</v>
      </c>
      <c r="E413" s="31">
        <v>2316</v>
      </c>
      <c r="F413" s="19">
        <v>0</v>
      </c>
      <c r="G413" s="31">
        <v>3316</v>
      </c>
      <c r="H413" s="19">
        <v>0</v>
      </c>
      <c r="J413" s="32"/>
    </row>
    <row r="414" spans="2:13" s="32" customFormat="1" ht="12.95" customHeight="1" x14ac:dyDescent="0.2">
      <c r="B414" s="30" t="s">
        <v>102</v>
      </c>
      <c r="C414" s="38"/>
      <c r="D414" s="38"/>
      <c r="E414" s="38"/>
      <c r="F414" s="38"/>
      <c r="G414" s="38"/>
      <c r="H414" s="38"/>
      <c r="K414" s="20"/>
      <c r="L414" s="20"/>
      <c r="M414" s="20"/>
    </row>
    <row r="415" spans="2:13" ht="12.95" customHeight="1" x14ac:dyDescent="0.2">
      <c r="B415" s="26" t="s">
        <v>66</v>
      </c>
    </row>
    <row r="416" spans="2:13" ht="12.95" customHeight="1" x14ac:dyDescent="0.2">
      <c r="B416" s="29" t="s">
        <v>216</v>
      </c>
      <c r="C416" s="31">
        <v>1317</v>
      </c>
      <c r="D416" s="19">
        <v>0</v>
      </c>
      <c r="E416" s="31">
        <v>2317</v>
      </c>
      <c r="F416" s="19">
        <v>0</v>
      </c>
      <c r="G416" s="31">
        <v>3317</v>
      </c>
      <c r="H416" s="19">
        <v>0</v>
      </c>
      <c r="K416" s="32"/>
    </row>
    <row r="417" spans="2:12" ht="12.95" customHeight="1" x14ac:dyDescent="0.2">
      <c r="B417" s="29" t="s">
        <v>24</v>
      </c>
      <c r="C417" s="31">
        <v>1318</v>
      </c>
      <c r="D417" s="19">
        <v>0</v>
      </c>
      <c r="E417" s="31">
        <v>2318</v>
      </c>
      <c r="F417" s="19">
        <v>0</v>
      </c>
      <c r="G417" s="31">
        <v>3318</v>
      </c>
      <c r="H417" s="19">
        <v>0</v>
      </c>
    </row>
    <row r="418" spans="2:12" ht="12.95" customHeight="1" x14ac:dyDescent="0.2">
      <c r="B418" s="29" t="s">
        <v>278</v>
      </c>
      <c r="C418" s="31">
        <v>1319</v>
      </c>
      <c r="D418" s="19">
        <v>0</v>
      </c>
      <c r="E418" s="31">
        <v>2319</v>
      </c>
      <c r="F418" s="19">
        <v>0</v>
      </c>
      <c r="G418" s="31">
        <v>3319</v>
      </c>
      <c r="H418" s="19">
        <v>0</v>
      </c>
    </row>
    <row r="419" spans="2:12" ht="12.95" customHeight="1" x14ac:dyDescent="0.2">
      <c r="B419" s="29" t="s">
        <v>130</v>
      </c>
      <c r="C419" s="31">
        <v>1320</v>
      </c>
      <c r="D419" s="19">
        <v>0</v>
      </c>
      <c r="E419" s="31">
        <v>2320</v>
      </c>
      <c r="F419" s="19">
        <v>0</v>
      </c>
      <c r="G419" s="31">
        <v>3320</v>
      </c>
      <c r="H419" s="19">
        <v>0</v>
      </c>
    </row>
    <row r="420" spans="2:12" ht="12.95" customHeight="1" x14ac:dyDescent="0.2">
      <c r="B420" s="29" t="s">
        <v>279</v>
      </c>
      <c r="C420" s="31">
        <v>1321</v>
      </c>
      <c r="D420" s="19">
        <v>0</v>
      </c>
      <c r="E420" s="31">
        <v>2321</v>
      </c>
      <c r="F420" s="19">
        <v>0</v>
      </c>
      <c r="G420" s="31">
        <v>3321</v>
      </c>
      <c r="H420" s="19">
        <v>0</v>
      </c>
    </row>
    <row r="421" spans="2:12" ht="12.95" customHeight="1" x14ac:dyDescent="0.2">
      <c r="B421" s="29" t="s">
        <v>280</v>
      </c>
      <c r="C421" s="31">
        <v>1322</v>
      </c>
      <c r="D421" s="19">
        <v>0</v>
      </c>
      <c r="E421" s="31">
        <v>2322</v>
      </c>
      <c r="F421" s="19">
        <v>0</v>
      </c>
      <c r="G421" s="31">
        <v>3322</v>
      </c>
      <c r="H421" s="19">
        <v>0</v>
      </c>
    </row>
    <row r="422" spans="2:12" ht="12.95" customHeight="1" x14ac:dyDescent="0.2">
      <c r="B422" s="26" t="s">
        <v>203</v>
      </c>
    </row>
    <row r="423" spans="2:12" ht="12.95" customHeight="1" x14ac:dyDescent="0.2">
      <c r="B423" s="29" t="s">
        <v>216</v>
      </c>
      <c r="C423" s="31">
        <v>1323</v>
      </c>
      <c r="D423" s="19">
        <v>0</v>
      </c>
      <c r="E423" s="31">
        <v>2323</v>
      </c>
      <c r="F423" s="19">
        <v>0</v>
      </c>
      <c r="G423" s="31">
        <v>3323</v>
      </c>
      <c r="H423" s="19">
        <v>0</v>
      </c>
    </row>
    <row r="424" spans="2:12" ht="12.95" customHeight="1" x14ac:dyDescent="0.2">
      <c r="B424" s="29" t="s">
        <v>278</v>
      </c>
      <c r="C424" s="31">
        <v>1324</v>
      </c>
      <c r="D424" s="19">
        <v>0</v>
      </c>
      <c r="E424" s="31">
        <v>2324</v>
      </c>
      <c r="F424" s="19">
        <v>0</v>
      </c>
      <c r="G424" s="31">
        <v>3324</v>
      </c>
      <c r="H424" s="19">
        <v>0</v>
      </c>
      <c r="K424" s="32"/>
    </row>
    <row r="425" spans="2:12" ht="12.95" customHeight="1" x14ac:dyDescent="0.2">
      <c r="B425" s="29" t="s">
        <v>130</v>
      </c>
      <c r="C425" s="31">
        <v>1325</v>
      </c>
      <c r="D425" s="19">
        <v>0</v>
      </c>
      <c r="E425" s="31">
        <v>2325</v>
      </c>
      <c r="F425" s="19">
        <v>0</v>
      </c>
      <c r="G425" s="31">
        <v>3325</v>
      </c>
      <c r="H425" s="19">
        <v>0</v>
      </c>
    </row>
    <row r="426" spans="2:12" ht="12.95" customHeight="1" x14ac:dyDescent="0.2">
      <c r="B426" s="29" t="s">
        <v>279</v>
      </c>
      <c r="C426" s="31">
        <v>1326</v>
      </c>
      <c r="D426" s="19">
        <v>0</v>
      </c>
      <c r="E426" s="31">
        <v>2326</v>
      </c>
      <c r="F426" s="19">
        <v>0</v>
      </c>
      <c r="G426" s="31">
        <v>3326</v>
      </c>
      <c r="H426" s="19">
        <v>0</v>
      </c>
    </row>
    <row r="427" spans="2:12" ht="12.95" customHeight="1" x14ac:dyDescent="0.2">
      <c r="B427" s="29" t="s">
        <v>280</v>
      </c>
      <c r="C427" s="31">
        <v>1327</v>
      </c>
      <c r="D427" s="19">
        <v>0</v>
      </c>
      <c r="E427" s="31">
        <v>2327</v>
      </c>
      <c r="F427" s="19">
        <v>0</v>
      </c>
      <c r="G427" s="31">
        <v>3327</v>
      </c>
      <c r="H427" s="19">
        <v>0</v>
      </c>
    </row>
    <row r="428" spans="2:12" ht="12.95" customHeight="1" x14ac:dyDescent="0.2">
      <c r="B428" s="26" t="s">
        <v>215</v>
      </c>
    </row>
    <row r="429" spans="2:12" ht="12.95" customHeight="1" x14ac:dyDescent="0.2">
      <c r="B429" s="29" t="s">
        <v>216</v>
      </c>
      <c r="C429" s="31">
        <v>1328</v>
      </c>
      <c r="D429" s="19">
        <v>0</v>
      </c>
      <c r="E429" s="31">
        <v>2328</v>
      </c>
      <c r="F429" s="19">
        <v>0</v>
      </c>
      <c r="G429" s="31">
        <v>3328</v>
      </c>
      <c r="H429" s="19">
        <v>0</v>
      </c>
    </row>
    <row r="430" spans="2:12" ht="12.95" customHeight="1" x14ac:dyDescent="0.2">
      <c r="B430" s="29" t="s">
        <v>24</v>
      </c>
      <c r="C430" s="31">
        <v>1329</v>
      </c>
      <c r="D430" s="19">
        <v>0</v>
      </c>
      <c r="E430" s="31">
        <v>2329</v>
      </c>
      <c r="F430" s="19">
        <v>0</v>
      </c>
      <c r="G430" s="31">
        <v>3329</v>
      </c>
      <c r="H430" s="19">
        <v>0</v>
      </c>
    </row>
    <row r="431" spans="2:12" ht="12.95" customHeight="1" x14ac:dyDescent="0.2">
      <c r="B431" s="29" t="s">
        <v>278</v>
      </c>
      <c r="C431" s="31">
        <v>1330</v>
      </c>
      <c r="D431" s="19">
        <v>0</v>
      </c>
      <c r="E431" s="31">
        <v>2330</v>
      </c>
      <c r="F431" s="19">
        <v>0</v>
      </c>
      <c r="G431" s="31">
        <v>3330</v>
      </c>
      <c r="H431" s="19">
        <v>0</v>
      </c>
    </row>
    <row r="432" spans="2:12" ht="12.95" customHeight="1" x14ac:dyDescent="0.2">
      <c r="B432" s="29" t="s">
        <v>130</v>
      </c>
      <c r="C432" s="31">
        <v>1331</v>
      </c>
      <c r="D432" s="19">
        <v>41</v>
      </c>
      <c r="E432" s="31">
        <v>2331</v>
      </c>
      <c r="F432" s="19">
        <v>35</v>
      </c>
      <c r="G432" s="31">
        <v>3331</v>
      </c>
      <c r="H432" s="19">
        <v>6</v>
      </c>
      <c r="K432" s="32"/>
      <c r="L432" s="32"/>
    </row>
    <row r="433" spans="2:13" ht="12.95" customHeight="1" x14ac:dyDescent="0.2">
      <c r="B433" s="29" t="s">
        <v>279</v>
      </c>
      <c r="C433" s="31">
        <v>1332</v>
      </c>
      <c r="D433" s="19">
        <v>0</v>
      </c>
      <c r="E433" s="31">
        <v>2332</v>
      </c>
      <c r="F433" s="19">
        <v>0</v>
      </c>
      <c r="G433" s="31">
        <v>3332</v>
      </c>
      <c r="H433" s="19">
        <v>0</v>
      </c>
    </row>
    <row r="434" spans="2:13" ht="12.95" customHeight="1" x14ac:dyDescent="0.2">
      <c r="B434" s="29" t="s">
        <v>280</v>
      </c>
      <c r="C434" s="31">
        <v>1333</v>
      </c>
      <c r="D434" s="19">
        <v>0</v>
      </c>
      <c r="E434" s="31">
        <v>2333</v>
      </c>
      <c r="F434" s="19">
        <v>0</v>
      </c>
      <c r="G434" s="31">
        <v>3333</v>
      </c>
      <c r="H434" s="19">
        <v>0</v>
      </c>
    </row>
    <row r="435" spans="2:13" s="32" customFormat="1" ht="12.95" customHeight="1" x14ac:dyDescent="0.2">
      <c r="B435" s="30" t="s">
        <v>176</v>
      </c>
      <c r="C435" s="38">
        <v>1334</v>
      </c>
      <c r="D435" s="39">
        <v>1264</v>
      </c>
      <c r="E435" s="38">
        <v>2334</v>
      </c>
      <c r="F435" s="39">
        <v>1231</v>
      </c>
      <c r="G435" s="38">
        <v>3334</v>
      </c>
      <c r="H435" s="39">
        <v>34</v>
      </c>
      <c r="J435" s="20"/>
      <c r="K435" s="20"/>
      <c r="L435" s="20"/>
      <c r="M435" s="20"/>
    </row>
    <row r="436" spans="2:13" s="32" customFormat="1" ht="12.95" customHeight="1" x14ac:dyDescent="0.2">
      <c r="B436" s="30" t="s">
        <v>177</v>
      </c>
      <c r="C436" s="38">
        <v>1335</v>
      </c>
      <c r="D436" s="39">
        <v>2061</v>
      </c>
      <c r="E436" s="38">
        <v>2335</v>
      </c>
      <c r="F436" s="39">
        <v>2031</v>
      </c>
      <c r="G436" s="38">
        <v>3335</v>
      </c>
      <c r="H436" s="39">
        <v>30</v>
      </c>
      <c r="J436" s="20"/>
      <c r="K436" s="20"/>
      <c r="L436" s="20"/>
      <c r="M436" s="20"/>
    </row>
    <row r="437" spans="2:13" s="32" customFormat="1" ht="12.95" customHeight="1" x14ac:dyDescent="0.2">
      <c r="B437" s="9" t="s">
        <v>178</v>
      </c>
      <c r="C437" s="15">
        <v>1336</v>
      </c>
      <c r="D437" s="1">
        <v>3326</v>
      </c>
      <c r="E437" s="15">
        <v>2336</v>
      </c>
      <c r="F437" s="1">
        <v>3262</v>
      </c>
      <c r="G437" s="15">
        <v>3336</v>
      </c>
      <c r="H437" s="1">
        <v>64</v>
      </c>
      <c r="J437" s="20"/>
      <c r="K437" s="20"/>
      <c r="L437" s="20"/>
      <c r="M437" s="20"/>
    </row>
    <row r="438" spans="2:13" s="32" customFormat="1" ht="12.95" customHeight="1" x14ac:dyDescent="0.2">
      <c r="B438" s="55"/>
      <c r="C438" s="51"/>
      <c r="D438" s="42"/>
      <c r="E438" s="51"/>
      <c r="F438" s="42"/>
      <c r="G438" s="51"/>
      <c r="H438" s="42"/>
      <c r="J438" s="20"/>
      <c r="K438" s="20"/>
      <c r="L438" s="20"/>
      <c r="M438" s="20"/>
    </row>
    <row r="439" spans="2:13" s="32" customFormat="1" ht="12.95" customHeight="1" x14ac:dyDescent="0.2">
      <c r="B439" s="55"/>
      <c r="C439" s="51"/>
      <c r="D439" s="42"/>
      <c r="E439" s="51"/>
      <c r="F439" s="42"/>
      <c r="G439" s="51"/>
      <c r="H439" s="42"/>
      <c r="J439" s="20"/>
      <c r="K439" s="20"/>
      <c r="L439" s="20"/>
      <c r="M439" s="20"/>
    </row>
    <row r="440" spans="2:13" ht="12.95" customHeight="1" x14ac:dyDescent="0.2">
      <c r="B440" s="9" t="s">
        <v>58</v>
      </c>
      <c r="C440" s="15"/>
      <c r="D440" s="11"/>
      <c r="E440" s="15"/>
      <c r="F440" s="11"/>
      <c r="G440" s="15"/>
      <c r="H440" s="11"/>
      <c r="K440" s="32"/>
    </row>
    <row r="441" spans="2:13" ht="12.95" customHeight="1" x14ac:dyDescent="0.2">
      <c r="B441" s="30" t="s">
        <v>179</v>
      </c>
      <c r="C441" s="38"/>
      <c r="D441" s="38"/>
      <c r="E441" s="38"/>
      <c r="F441" s="38"/>
      <c r="G441" s="38"/>
      <c r="H441" s="38"/>
    </row>
    <row r="442" spans="2:13" ht="12.95" customHeight="1" x14ac:dyDescent="0.2">
      <c r="B442" s="18" t="s">
        <v>269</v>
      </c>
      <c r="C442" s="31">
        <v>1337</v>
      </c>
      <c r="D442" s="19">
        <v>0</v>
      </c>
      <c r="E442" s="31">
        <v>2337</v>
      </c>
      <c r="F442" s="19">
        <v>0</v>
      </c>
      <c r="G442" s="31">
        <v>3337</v>
      </c>
      <c r="H442" s="19">
        <v>0</v>
      </c>
    </row>
    <row r="443" spans="2:13" ht="12.95" customHeight="1" x14ac:dyDescent="0.2">
      <c r="B443" s="18" t="s">
        <v>270</v>
      </c>
      <c r="C443" s="31">
        <v>1338</v>
      </c>
      <c r="D443" s="19">
        <v>30624</v>
      </c>
      <c r="E443" s="31">
        <v>2338</v>
      </c>
      <c r="F443" s="19">
        <v>30624</v>
      </c>
      <c r="G443" s="31">
        <v>3338</v>
      </c>
      <c r="H443" s="19">
        <v>0</v>
      </c>
    </row>
    <row r="444" spans="2:13" ht="12.95" customHeight="1" x14ac:dyDescent="0.2">
      <c r="B444" s="18" t="s">
        <v>271</v>
      </c>
      <c r="C444" s="31">
        <v>1339</v>
      </c>
      <c r="D444" s="19">
        <v>23277</v>
      </c>
      <c r="E444" s="31">
        <v>2339</v>
      </c>
      <c r="F444" s="19">
        <v>23104</v>
      </c>
      <c r="G444" s="31">
        <v>3339</v>
      </c>
      <c r="H444" s="19">
        <v>173</v>
      </c>
    </row>
    <row r="445" spans="2:13" ht="12.95" customHeight="1" x14ac:dyDescent="0.2">
      <c r="B445" s="18" t="s">
        <v>272</v>
      </c>
      <c r="C445" s="31">
        <v>1340</v>
      </c>
      <c r="D445" s="19">
        <v>9</v>
      </c>
      <c r="E445" s="31">
        <v>2340</v>
      </c>
      <c r="F445" s="19">
        <v>9</v>
      </c>
      <c r="G445" s="31">
        <v>3340</v>
      </c>
      <c r="H445" s="19">
        <v>0</v>
      </c>
    </row>
    <row r="446" spans="2:13" ht="12.95" customHeight="1" x14ac:dyDescent="0.2">
      <c r="B446" s="18" t="s">
        <v>273</v>
      </c>
      <c r="C446" s="31">
        <v>1341</v>
      </c>
      <c r="D446" s="19">
        <v>19903</v>
      </c>
      <c r="E446" s="31">
        <v>2341</v>
      </c>
      <c r="F446" s="19">
        <v>19826</v>
      </c>
      <c r="G446" s="31">
        <v>3341</v>
      </c>
      <c r="H446" s="19">
        <v>76</v>
      </c>
    </row>
    <row r="447" spans="2:13" ht="12.95" customHeight="1" x14ac:dyDescent="0.2">
      <c r="B447" s="4" t="s">
        <v>274</v>
      </c>
      <c r="C447" s="25">
        <v>1342</v>
      </c>
      <c r="D447" s="3">
        <v>13</v>
      </c>
      <c r="E447" s="25">
        <v>2342</v>
      </c>
      <c r="F447" s="3">
        <v>13</v>
      </c>
      <c r="G447" s="25">
        <v>3342</v>
      </c>
      <c r="H447" s="3">
        <v>0</v>
      </c>
    </row>
    <row r="448" spans="2:13" ht="12.95" customHeight="1" x14ac:dyDescent="0.2">
      <c r="B448" s="18"/>
    </row>
    <row r="449" spans="2:13" ht="12.95" customHeight="1" x14ac:dyDescent="0.2">
      <c r="B449" s="18"/>
    </row>
    <row r="450" spans="2:13" ht="12.95" customHeight="1" x14ac:dyDescent="0.2">
      <c r="B450" s="7" t="s">
        <v>4</v>
      </c>
    </row>
    <row r="451" spans="2:13" ht="12.95" customHeight="1" x14ac:dyDescent="0.2">
      <c r="B451" s="18"/>
    </row>
    <row r="452" spans="2:13" ht="12.95" customHeight="1" x14ac:dyDescent="0.2">
      <c r="B452" s="18"/>
      <c r="K452" s="72"/>
      <c r="L452" s="73"/>
      <c r="M452" s="73"/>
    </row>
    <row r="453" spans="2:13" ht="12.95" customHeight="1" x14ac:dyDescent="0.2">
      <c r="B453" s="18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004C9-4BC5-41BF-9CD5-79AC4A796FD3}">
  <dimension ref="B1:H128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65.664062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180</v>
      </c>
    </row>
    <row r="3" spans="2:8" ht="12.95" customHeight="1" x14ac:dyDescent="0.2">
      <c r="B3" s="18"/>
    </row>
    <row r="4" spans="2:8" ht="12.95" customHeight="1" x14ac:dyDescent="0.2">
      <c r="B4" s="28" t="s">
        <v>702</v>
      </c>
    </row>
    <row r="5" spans="2:8" ht="12.95" customHeight="1" x14ac:dyDescent="0.2">
      <c r="B5" s="35" t="s">
        <v>701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8" s="32" customFormat="1" ht="12.95" customHeight="1" x14ac:dyDescent="0.2">
      <c r="B10" s="30" t="s">
        <v>181</v>
      </c>
      <c r="C10" s="38"/>
      <c r="D10" s="38"/>
      <c r="E10" s="38"/>
      <c r="F10" s="38"/>
      <c r="G10" s="38"/>
      <c r="H10" s="38"/>
    </row>
    <row r="11" spans="2:8" s="32" customFormat="1" ht="12.95" customHeight="1" x14ac:dyDescent="0.2">
      <c r="B11" s="75" t="s">
        <v>10</v>
      </c>
      <c r="C11" s="38"/>
      <c r="D11" s="38"/>
      <c r="E11" s="38"/>
      <c r="F11" s="38"/>
      <c r="G11" s="38"/>
      <c r="H11" s="38"/>
    </row>
    <row r="12" spans="2:8" ht="12.95" customHeight="1" x14ac:dyDescent="0.2">
      <c r="B12" s="26" t="s">
        <v>64</v>
      </c>
      <c r="C12" s="31">
        <v>1001</v>
      </c>
      <c r="D12" s="19">
        <v>265</v>
      </c>
      <c r="E12" s="31">
        <v>2001</v>
      </c>
      <c r="F12" s="19">
        <v>155</v>
      </c>
      <c r="G12" s="31">
        <v>3001</v>
      </c>
      <c r="H12" s="19">
        <v>109</v>
      </c>
    </row>
    <row r="13" spans="2:8" ht="12.95" customHeight="1" x14ac:dyDescent="0.2">
      <c r="B13" s="26" t="s">
        <v>182</v>
      </c>
      <c r="C13" s="31">
        <v>1002</v>
      </c>
      <c r="D13" s="19">
        <v>0</v>
      </c>
      <c r="E13" s="31">
        <v>2002</v>
      </c>
      <c r="F13" s="19">
        <v>0</v>
      </c>
      <c r="G13" s="31">
        <v>3002</v>
      </c>
      <c r="H13" s="19">
        <v>0</v>
      </c>
    </row>
    <row r="14" spans="2:8" ht="12.95" customHeight="1" x14ac:dyDescent="0.2">
      <c r="B14" s="26" t="s">
        <v>183</v>
      </c>
      <c r="C14" s="31">
        <v>1003</v>
      </c>
      <c r="D14" s="19">
        <v>0</v>
      </c>
      <c r="E14" s="31">
        <v>2003</v>
      </c>
      <c r="F14" s="19">
        <v>0</v>
      </c>
      <c r="G14" s="31">
        <v>3003</v>
      </c>
      <c r="H14" s="19">
        <v>0</v>
      </c>
    </row>
    <row r="15" spans="2:8" ht="12.95" customHeight="1" x14ac:dyDescent="0.2">
      <c r="B15" s="26" t="s">
        <v>184</v>
      </c>
      <c r="C15" s="31">
        <v>1004</v>
      </c>
      <c r="D15" s="19">
        <v>0</v>
      </c>
      <c r="E15" s="31">
        <v>2004</v>
      </c>
      <c r="F15" s="19">
        <v>0</v>
      </c>
      <c r="G15" s="31">
        <v>3004</v>
      </c>
      <c r="H15" s="19">
        <v>0</v>
      </c>
    </row>
    <row r="16" spans="2:8" ht="12.95" customHeight="1" x14ac:dyDescent="0.2">
      <c r="B16" s="26" t="s">
        <v>185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19">
        <v>0</v>
      </c>
    </row>
    <row r="17" spans="2:8" ht="12.95" customHeight="1" x14ac:dyDescent="0.2">
      <c r="B17" s="26" t="s">
        <v>186</v>
      </c>
      <c r="C17" s="31">
        <v>1006</v>
      </c>
      <c r="D17" s="19">
        <v>0</v>
      </c>
      <c r="E17" s="31">
        <v>2006</v>
      </c>
      <c r="F17" s="19">
        <v>0</v>
      </c>
      <c r="G17" s="31">
        <v>3006</v>
      </c>
      <c r="H17" s="19">
        <v>0</v>
      </c>
    </row>
    <row r="18" spans="2:8" ht="12.95" customHeight="1" x14ac:dyDescent="0.2">
      <c r="B18" s="26" t="s">
        <v>66</v>
      </c>
      <c r="D18" s="19"/>
      <c r="F18" s="19"/>
      <c r="H18" s="19"/>
    </row>
    <row r="19" spans="2:8" ht="12.95" customHeight="1" x14ac:dyDescent="0.2">
      <c r="B19" s="29" t="s">
        <v>290</v>
      </c>
      <c r="C19" s="31">
        <v>1007</v>
      </c>
      <c r="D19" s="19">
        <v>354</v>
      </c>
      <c r="E19" s="31">
        <v>2007</v>
      </c>
      <c r="F19" s="19">
        <v>89</v>
      </c>
      <c r="G19" s="31">
        <v>3007</v>
      </c>
      <c r="H19" s="19">
        <v>265</v>
      </c>
    </row>
    <row r="20" spans="2:8" ht="12.95" customHeight="1" x14ac:dyDescent="0.2">
      <c r="B20" s="29" t="s">
        <v>291</v>
      </c>
      <c r="C20" s="31">
        <v>1008</v>
      </c>
      <c r="D20" s="19">
        <v>108</v>
      </c>
      <c r="E20" s="31">
        <v>2008</v>
      </c>
      <c r="F20" s="19">
        <v>49</v>
      </c>
      <c r="G20" s="31">
        <v>3008</v>
      </c>
      <c r="H20" s="19">
        <v>59</v>
      </c>
    </row>
    <row r="21" spans="2:8" s="32" customFormat="1" ht="12.95" customHeight="1" x14ac:dyDescent="0.2">
      <c r="B21" s="10" t="s">
        <v>132</v>
      </c>
      <c r="C21" s="14">
        <v>1009</v>
      </c>
      <c r="D21" s="2">
        <v>726</v>
      </c>
      <c r="E21" s="14">
        <v>2009</v>
      </c>
      <c r="F21" s="2">
        <v>293</v>
      </c>
      <c r="G21" s="14">
        <v>3009</v>
      </c>
      <c r="H21" s="2">
        <v>433</v>
      </c>
    </row>
    <row r="22" spans="2:8" s="32" customFormat="1" ht="12.95" customHeight="1" x14ac:dyDescent="0.2">
      <c r="B22" s="55"/>
      <c r="C22" s="51"/>
      <c r="D22" s="42"/>
      <c r="E22" s="51"/>
      <c r="F22" s="42"/>
      <c r="G22" s="51"/>
    </row>
    <row r="23" spans="2:8" s="32" customFormat="1" ht="12.95" customHeight="1" x14ac:dyDescent="0.2">
      <c r="B23" s="30" t="s">
        <v>187</v>
      </c>
      <c r="C23" s="38"/>
      <c r="D23" s="38"/>
      <c r="E23" s="38"/>
      <c r="F23" s="38"/>
      <c r="G23" s="38"/>
      <c r="H23" s="38"/>
    </row>
    <row r="24" spans="2:8" ht="12.95" customHeight="1" x14ac:dyDescent="0.2">
      <c r="B24" s="18" t="s">
        <v>108</v>
      </c>
    </row>
    <row r="25" spans="2:8" ht="12.95" customHeight="1" x14ac:dyDescent="0.2">
      <c r="B25" s="26" t="s">
        <v>248</v>
      </c>
      <c r="C25" s="31">
        <v>1010</v>
      </c>
      <c r="D25" s="19">
        <v>2526</v>
      </c>
      <c r="E25" s="31">
        <v>2010</v>
      </c>
      <c r="F25" s="19">
        <v>2526</v>
      </c>
      <c r="G25" s="31">
        <v>3010</v>
      </c>
      <c r="H25" s="19">
        <v>0</v>
      </c>
    </row>
    <row r="26" spans="2:8" ht="12.95" customHeight="1" x14ac:dyDescent="0.2">
      <c r="B26" s="26" t="s">
        <v>249</v>
      </c>
      <c r="C26" s="31">
        <v>1011</v>
      </c>
      <c r="D26" s="19">
        <v>2</v>
      </c>
      <c r="E26" s="31">
        <v>2011</v>
      </c>
      <c r="F26" s="19">
        <v>2</v>
      </c>
      <c r="G26" s="31">
        <v>3011</v>
      </c>
      <c r="H26" s="19">
        <v>0</v>
      </c>
    </row>
    <row r="27" spans="2:8" ht="12.95" customHeight="1" x14ac:dyDescent="0.2">
      <c r="B27" s="26" t="s">
        <v>250</v>
      </c>
      <c r="C27" s="31">
        <v>1012</v>
      </c>
      <c r="D27" s="19">
        <v>3300</v>
      </c>
      <c r="E27" s="31">
        <v>2012</v>
      </c>
      <c r="F27" s="19">
        <v>3300</v>
      </c>
      <c r="G27" s="31">
        <v>3012</v>
      </c>
      <c r="H27" s="19">
        <v>0</v>
      </c>
    </row>
    <row r="28" spans="2:8" ht="12.95" customHeight="1" x14ac:dyDescent="0.2">
      <c r="B28" s="18" t="s">
        <v>109</v>
      </c>
      <c r="H28" s="19"/>
    </row>
    <row r="29" spans="2:8" ht="12.95" customHeight="1" x14ac:dyDescent="0.2">
      <c r="B29" s="26" t="s">
        <v>64</v>
      </c>
      <c r="C29" s="31">
        <v>1013</v>
      </c>
      <c r="D29" s="19">
        <v>75</v>
      </c>
      <c r="E29" s="31">
        <v>2013</v>
      </c>
      <c r="F29" s="19">
        <v>75</v>
      </c>
      <c r="G29" s="31">
        <v>3013</v>
      </c>
      <c r="H29" s="19">
        <v>0</v>
      </c>
    </row>
    <row r="30" spans="2:8" ht="12.95" customHeight="1" x14ac:dyDescent="0.2">
      <c r="B30" s="26" t="s">
        <v>182</v>
      </c>
      <c r="C30" s="31">
        <v>1014</v>
      </c>
      <c r="D30" s="19">
        <v>0</v>
      </c>
      <c r="E30" s="31">
        <v>2014</v>
      </c>
      <c r="F30" s="19">
        <v>0</v>
      </c>
      <c r="G30" s="31">
        <v>3014</v>
      </c>
      <c r="H30" s="19">
        <v>0</v>
      </c>
    </row>
    <row r="31" spans="2:8" ht="12.95" customHeight="1" x14ac:dyDescent="0.2">
      <c r="B31" s="26" t="s">
        <v>183</v>
      </c>
      <c r="C31" s="31">
        <v>1015</v>
      </c>
      <c r="D31" s="19">
        <v>54</v>
      </c>
      <c r="E31" s="31">
        <v>2015</v>
      </c>
      <c r="F31" s="19">
        <v>54</v>
      </c>
      <c r="G31" s="31">
        <v>3015</v>
      </c>
      <c r="H31" s="19">
        <v>0</v>
      </c>
    </row>
    <row r="32" spans="2:8" ht="12.95" customHeight="1" x14ac:dyDescent="0.2">
      <c r="B32" s="26" t="s">
        <v>184</v>
      </c>
      <c r="C32" s="31">
        <v>1016</v>
      </c>
      <c r="D32" s="19">
        <v>6134</v>
      </c>
      <c r="E32" s="31">
        <v>2016</v>
      </c>
      <c r="F32" s="19">
        <v>6134</v>
      </c>
      <c r="G32" s="31">
        <v>3016</v>
      </c>
      <c r="H32" s="19">
        <v>0</v>
      </c>
    </row>
    <row r="33" spans="2:8" ht="12.95" customHeight="1" x14ac:dyDescent="0.2">
      <c r="B33" s="26" t="s">
        <v>185</v>
      </c>
      <c r="C33" s="31">
        <v>1017</v>
      </c>
      <c r="D33" s="19">
        <v>1007</v>
      </c>
      <c r="E33" s="31">
        <v>2017</v>
      </c>
      <c r="F33" s="19">
        <v>944</v>
      </c>
      <c r="G33" s="31">
        <v>3017</v>
      </c>
      <c r="H33" s="19">
        <v>63</v>
      </c>
    </row>
    <row r="34" spans="2:8" ht="12.95" customHeight="1" x14ac:dyDescent="0.2">
      <c r="B34" s="26" t="s">
        <v>186</v>
      </c>
      <c r="C34" s="31">
        <v>1018</v>
      </c>
      <c r="D34" s="19">
        <v>1</v>
      </c>
      <c r="E34" s="31">
        <v>2018</v>
      </c>
      <c r="F34" s="19">
        <v>1</v>
      </c>
      <c r="G34" s="31">
        <v>3018</v>
      </c>
      <c r="H34" s="19">
        <v>0</v>
      </c>
    </row>
    <row r="35" spans="2:8" ht="12.95" customHeight="1" x14ac:dyDescent="0.2">
      <c r="B35" s="18" t="s">
        <v>110</v>
      </c>
      <c r="D35" s="19"/>
      <c r="F35" s="19"/>
      <c r="H35" s="19"/>
    </row>
    <row r="36" spans="2:8" ht="12.95" customHeight="1" x14ac:dyDescent="0.2">
      <c r="B36" s="26" t="s">
        <v>98</v>
      </c>
      <c r="C36" s="31">
        <v>1019</v>
      </c>
      <c r="D36" s="19">
        <v>13141</v>
      </c>
      <c r="E36" s="31">
        <v>2019</v>
      </c>
      <c r="F36" s="19">
        <v>13141</v>
      </c>
      <c r="G36" s="31">
        <v>3019</v>
      </c>
      <c r="H36" s="19">
        <v>0</v>
      </c>
    </row>
    <row r="37" spans="2:8" ht="12.95" customHeight="1" x14ac:dyDescent="0.2">
      <c r="B37" s="26" t="s">
        <v>99</v>
      </c>
      <c r="C37" s="31">
        <v>1020</v>
      </c>
      <c r="D37" s="19">
        <v>619009</v>
      </c>
      <c r="E37" s="31">
        <v>2020</v>
      </c>
      <c r="F37" s="19">
        <v>615863</v>
      </c>
      <c r="G37" s="31">
        <v>3020</v>
      </c>
      <c r="H37" s="19">
        <v>3146</v>
      </c>
    </row>
    <row r="38" spans="2:8" ht="12.95" customHeight="1" x14ac:dyDescent="0.2">
      <c r="B38" s="18" t="s">
        <v>188</v>
      </c>
      <c r="C38" s="31">
        <v>1021</v>
      </c>
      <c r="D38" s="19">
        <v>1215</v>
      </c>
      <c r="E38" s="31">
        <v>2021</v>
      </c>
      <c r="F38" s="19">
        <v>1215</v>
      </c>
      <c r="G38" s="31">
        <v>3021</v>
      </c>
      <c r="H38" s="19">
        <v>0</v>
      </c>
    </row>
    <row r="39" spans="2:8" ht="12.95" customHeight="1" x14ac:dyDescent="0.2">
      <c r="B39" s="18" t="s">
        <v>112</v>
      </c>
    </row>
    <row r="40" spans="2:8" ht="12.95" customHeight="1" x14ac:dyDescent="0.2">
      <c r="B40" s="26" t="s">
        <v>310</v>
      </c>
      <c r="C40" s="31">
        <v>1022</v>
      </c>
      <c r="D40" s="19">
        <v>198034</v>
      </c>
      <c r="E40" s="31">
        <v>2022</v>
      </c>
      <c r="F40" s="19">
        <v>183776</v>
      </c>
      <c r="G40" s="31">
        <v>3022</v>
      </c>
      <c r="H40" s="19">
        <v>14258</v>
      </c>
    </row>
    <row r="41" spans="2:8" ht="12.95" customHeight="1" x14ac:dyDescent="0.2">
      <c r="B41" s="26" t="s">
        <v>311</v>
      </c>
      <c r="C41" s="31">
        <v>1023</v>
      </c>
      <c r="D41" s="19">
        <v>3123</v>
      </c>
      <c r="E41" s="31">
        <v>2023</v>
      </c>
      <c r="F41" s="19">
        <v>2797</v>
      </c>
      <c r="G41" s="31">
        <v>3023</v>
      </c>
      <c r="H41" s="19">
        <v>326</v>
      </c>
    </row>
    <row r="42" spans="2:8" ht="12.95" customHeight="1" x14ac:dyDescent="0.2">
      <c r="B42" s="26" t="s">
        <v>312</v>
      </c>
      <c r="C42" s="31">
        <v>1024</v>
      </c>
      <c r="D42" s="19">
        <v>1621</v>
      </c>
      <c r="E42" s="31">
        <v>2024</v>
      </c>
      <c r="F42" s="19">
        <v>1590</v>
      </c>
      <c r="G42" s="31">
        <v>3024</v>
      </c>
      <c r="H42" s="19">
        <v>31</v>
      </c>
    </row>
    <row r="43" spans="2:8" ht="12.95" customHeight="1" x14ac:dyDescent="0.2">
      <c r="B43" s="26" t="s">
        <v>313</v>
      </c>
      <c r="C43" s="31">
        <v>1025</v>
      </c>
      <c r="D43" s="19">
        <v>28760</v>
      </c>
      <c r="E43" s="31">
        <v>2025</v>
      </c>
      <c r="F43" s="19">
        <v>28760</v>
      </c>
      <c r="G43" s="31">
        <v>3025</v>
      </c>
      <c r="H43" s="19">
        <v>0</v>
      </c>
    </row>
    <row r="44" spans="2:8" ht="12.95" customHeight="1" x14ac:dyDescent="0.2">
      <c r="B44" s="26" t="s">
        <v>314</v>
      </c>
      <c r="C44" s="31">
        <v>1026</v>
      </c>
      <c r="D44" s="19">
        <v>36895</v>
      </c>
      <c r="E44" s="31">
        <v>2026</v>
      </c>
      <c r="F44" s="19">
        <v>36895</v>
      </c>
      <c r="G44" s="31">
        <v>3026</v>
      </c>
      <c r="H44" s="19">
        <v>0</v>
      </c>
    </row>
    <row r="45" spans="2:8" ht="12.95" customHeight="1" x14ac:dyDescent="0.2">
      <c r="B45" s="26" t="s">
        <v>315</v>
      </c>
      <c r="C45" s="31">
        <v>1027</v>
      </c>
      <c r="D45" s="19">
        <v>483156</v>
      </c>
      <c r="E45" s="31">
        <v>2027</v>
      </c>
      <c r="F45" s="19">
        <v>482009</v>
      </c>
      <c r="G45" s="31">
        <v>3027</v>
      </c>
      <c r="H45" s="19">
        <v>1147</v>
      </c>
    </row>
    <row r="46" spans="2:8" ht="12.95" customHeight="1" x14ac:dyDescent="0.2">
      <c r="B46" s="26" t="s">
        <v>320</v>
      </c>
      <c r="C46" s="31">
        <v>1028</v>
      </c>
      <c r="D46" s="19">
        <v>76690</v>
      </c>
      <c r="E46" s="31">
        <v>2028</v>
      </c>
      <c r="F46" s="19">
        <v>75264</v>
      </c>
      <c r="G46" s="31">
        <v>3028</v>
      </c>
      <c r="H46" s="19">
        <v>1426</v>
      </c>
    </row>
    <row r="47" spans="2:8" ht="12.95" customHeight="1" x14ac:dyDescent="0.2">
      <c r="B47" s="18" t="s">
        <v>113</v>
      </c>
    </row>
    <row r="48" spans="2:8" ht="12.95" customHeight="1" x14ac:dyDescent="0.2">
      <c r="B48" s="26" t="s">
        <v>66</v>
      </c>
      <c r="C48" s="31">
        <v>1029</v>
      </c>
      <c r="D48" s="19">
        <v>2062</v>
      </c>
      <c r="E48" s="31">
        <v>2029</v>
      </c>
      <c r="F48" s="19">
        <v>1328</v>
      </c>
      <c r="G48" s="31">
        <v>3029</v>
      </c>
      <c r="H48" s="19">
        <v>735</v>
      </c>
    </row>
    <row r="49" spans="2:8" ht="12.95" customHeight="1" x14ac:dyDescent="0.2">
      <c r="B49" s="26" t="s">
        <v>215</v>
      </c>
      <c r="C49" s="31">
        <v>1030</v>
      </c>
      <c r="D49" s="19">
        <v>11151</v>
      </c>
      <c r="E49" s="31">
        <v>2030</v>
      </c>
      <c r="F49" s="19">
        <v>10352</v>
      </c>
      <c r="G49" s="31">
        <v>3030</v>
      </c>
      <c r="H49" s="19">
        <v>799</v>
      </c>
    </row>
    <row r="50" spans="2:8" s="32" customFormat="1" ht="12.95" customHeight="1" x14ac:dyDescent="0.2">
      <c r="B50" s="10" t="s">
        <v>114</v>
      </c>
      <c r="C50" s="14">
        <v>1031</v>
      </c>
      <c r="D50" s="2">
        <v>1487954</v>
      </c>
      <c r="E50" s="14">
        <v>2031</v>
      </c>
      <c r="F50" s="2">
        <v>1466024</v>
      </c>
      <c r="G50" s="14">
        <v>3031</v>
      </c>
      <c r="H50" s="2">
        <v>21930</v>
      </c>
    </row>
    <row r="51" spans="2:8" s="32" customFormat="1" ht="12.95" customHeight="1" x14ac:dyDescent="0.2">
      <c r="B51" s="55"/>
      <c r="C51" s="51"/>
      <c r="D51" s="42"/>
      <c r="E51" s="51"/>
      <c r="F51" s="42"/>
      <c r="G51" s="51"/>
      <c r="H51" s="42"/>
    </row>
    <row r="52" spans="2:8" s="32" customFormat="1" ht="12.95" customHeight="1" x14ac:dyDescent="0.2">
      <c r="B52" s="30" t="s">
        <v>189</v>
      </c>
      <c r="C52" s="38"/>
      <c r="D52" s="38"/>
      <c r="E52" s="38"/>
      <c r="F52" s="38"/>
      <c r="G52" s="38"/>
      <c r="H52" s="38"/>
    </row>
    <row r="53" spans="2:8" ht="12.95" customHeight="1" x14ac:dyDescent="0.2">
      <c r="B53" s="30" t="s">
        <v>72</v>
      </c>
      <c r="C53" s="38"/>
      <c r="D53" s="38"/>
      <c r="E53" s="38"/>
      <c r="F53" s="38"/>
      <c r="G53" s="38"/>
      <c r="H53" s="38"/>
    </row>
    <row r="54" spans="2:8" ht="12.95" customHeight="1" x14ac:dyDescent="0.2">
      <c r="B54" s="18" t="s">
        <v>190</v>
      </c>
      <c r="C54" s="31">
        <v>1032</v>
      </c>
      <c r="D54" s="19">
        <v>701</v>
      </c>
      <c r="E54" s="31">
        <v>2032</v>
      </c>
      <c r="F54" s="19">
        <v>701</v>
      </c>
      <c r="G54" s="31">
        <v>3032</v>
      </c>
      <c r="H54" s="19">
        <v>0</v>
      </c>
    </row>
    <row r="55" spans="2:8" ht="12.95" customHeight="1" x14ac:dyDescent="0.2">
      <c r="B55" s="18" t="s">
        <v>191</v>
      </c>
      <c r="C55" s="31">
        <v>1033</v>
      </c>
      <c r="D55" s="19">
        <v>0</v>
      </c>
      <c r="E55" s="31">
        <v>2033</v>
      </c>
      <c r="F55" s="19">
        <v>0</v>
      </c>
      <c r="G55" s="31">
        <v>3033</v>
      </c>
      <c r="H55" s="19">
        <v>0</v>
      </c>
    </row>
    <row r="56" spans="2:8" ht="12.95" customHeight="1" x14ac:dyDescent="0.2">
      <c r="B56" s="18" t="s">
        <v>192</v>
      </c>
    </row>
    <row r="57" spans="2:8" ht="12.95" customHeight="1" x14ac:dyDescent="0.2">
      <c r="B57" s="26" t="s">
        <v>321</v>
      </c>
    </row>
    <row r="58" spans="2:8" ht="12.95" customHeight="1" x14ac:dyDescent="0.2">
      <c r="B58" s="29" t="s">
        <v>322</v>
      </c>
      <c r="C58" s="31">
        <v>1034</v>
      </c>
      <c r="D58" s="19">
        <v>0</v>
      </c>
      <c r="E58" s="31">
        <v>2034</v>
      </c>
      <c r="F58" s="19">
        <v>0</v>
      </c>
      <c r="G58" s="31">
        <v>3034</v>
      </c>
      <c r="H58" s="19">
        <v>0</v>
      </c>
    </row>
    <row r="59" spans="2:8" ht="12.95" customHeight="1" x14ac:dyDescent="0.2">
      <c r="B59" s="29" t="s">
        <v>323</v>
      </c>
      <c r="C59" s="31">
        <v>1035</v>
      </c>
      <c r="D59" s="19">
        <v>2982</v>
      </c>
      <c r="E59" s="31">
        <v>2035</v>
      </c>
      <c r="F59" s="19">
        <v>2982</v>
      </c>
      <c r="G59" s="31">
        <v>3035</v>
      </c>
      <c r="H59" s="19">
        <v>0</v>
      </c>
    </row>
    <row r="60" spans="2:8" ht="12.95" customHeight="1" x14ac:dyDescent="0.2">
      <c r="B60" s="26" t="s">
        <v>324</v>
      </c>
    </row>
    <row r="61" spans="2:8" ht="12.95" customHeight="1" x14ac:dyDescent="0.2">
      <c r="B61" s="29" t="s">
        <v>325</v>
      </c>
      <c r="C61" s="31">
        <v>1036</v>
      </c>
      <c r="D61" s="19">
        <v>0</v>
      </c>
      <c r="E61" s="76">
        <v>2036</v>
      </c>
      <c r="F61" s="19">
        <v>0</v>
      </c>
      <c r="G61" s="76">
        <v>3036</v>
      </c>
      <c r="H61" s="19">
        <v>0</v>
      </c>
    </row>
    <row r="62" spans="2:8" ht="12.95" customHeight="1" x14ac:dyDescent="0.2">
      <c r="B62" s="29" t="s">
        <v>326</v>
      </c>
      <c r="C62" s="31">
        <v>1037</v>
      </c>
      <c r="D62" s="19">
        <v>0</v>
      </c>
      <c r="E62" s="31">
        <v>2037</v>
      </c>
      <c r="F62" s="19">
        <v>0</v>
      </c>
      <c r="G62" s="31">
        <v>3037</v>
      </c>
      <c r="H62" s="19">
        <v>0</v>
      </c>
    </row>
    <row r="63" spans="2:8" ht="12.95" customHeight="1" x14ac:dyDescent="0.2">
      <c r="B63" s="26" t="s">
        <v>327</v>
      </c>
    </row>
    <row r="64" spans="2:8" ht="12.95" customHeight="1" x14ac:dyDescent="0.2">
      <c r="B64" s="29" t="s">
        <v>328</v>
      </c>
      <c r="C64" s="31">
        <v>1038</v>
      </c>
      <c r="D64" s="19">
        <v>4</v>
      </c>
      <c r="E64" s="76">
        <v>2038</v>
      </c>
      <c r="F64" s="19">
        <v>4</v>
      </c>
      <c r="G64" s="76">
        <v>3038</v>
      </c>
      <c r="H64" s="19">
        <v>0</v>
      </c>
    </row>
    <row r="65" spans="2:8" ht="12.95" customHeight="1" x14ac:dyDescent="0.2">
      <c r="B65" s="29" t="s">
        <v>329</v>
      </c>
      <c r="C65" s="31">
        <v>1039</v>
      </c>
      <c r="D65" s="19">
        <v>2</v>
      </c>
      <c r="E65" s="76">
        <v>2039</v>
      </c>
      <c r="F65" s="19">
        <v>2</v>
      </c>
      <c r="G65" s="76">
        <v>3039</v>
      </c>
      <c r="H65" s="19">
        <v>0</v>
      </c>
    </row>
    <row r="66" spans="2:8" ht="12.95" customHeight="1" x14ac:dyDescent="0.2">
      <c r="B66" s="18" t="s">
        <v>193</v>
      </c>
    </row>
    <row r="67" spans="2:8" ht="12.95" customHeight="1" x14ac:dyDescent="0.2">
      <c r="B67" s="29" t="s">
        <v>293</v>
      </c>
      <c r="C67" s="31">
        <v>1040</v>
      </c>
      <c r="D67" s="19">
        <v>0</v>
      </c>
      <c r="E67" s="76">
        <v>2040</v>
      </c>
      <c r="F67" s="19">
        <v>0</v>
      </c>
      <c r="G67" s="76">
        <v>3040</v>
      </c>
      <c r="H67" s="19">
        <v>0</v>
      </c>
    </row>
    <row r="68" spans="2:8" ht="12.95" customHeight="1" x14ac:dyDescent="0.2">
      <c r="B68" s="29" t="s">
        <v>294</v>
      </c>
      <c r="C68" s="31">
        <v>1041</v>
      </c>
      <c r="D68" s="19">
        <v>110</v>
      </c>
      <c r="E68" s="76">
        <v>2041</v>
      </c>
      <c r="F68" s="19">
        <v>110</v>
      </c>
      <c r="G68" s="76">
        <v>3041</v>
      </c>
      <c r="H68" s="19">
        <v>0</v>
      </c>
    </row>
    <row r="69" spans="2:8" ht="12.95" customHeight="1" x14ac:dyDescent="0.2">
      <c r="B69" s="18" t="s">
        <v>194</v>
      </c>
      <c r="C69" s="31">
        <v>1042</v>
      </c>
      <c r="D69" s="19">
        <v>0</v>
      </c>
      <c r="E69" s="76">
        <v>2042</v>
      </c>
      <c r="F69" s="19">
        <v>0</v>
      </c>
      <c r="G69" s="76">
        <v>3042</v>
      </c>
      <c r="H69" s="19">
        <v>0</v>
      </c>
    </row>
    <row r="70" spans="2:8" ht="12.95" customHeight="1" x14ac:dyDescent="0.2">
      <c r="B70" s="18" t="s">
        <v>195</v>
      </c>
      <c r="D70" s="19"/>
      <c r="F70" s="19"/>
      <c r="H70" s="19"/>
    </row>
    <row r="71" spans="2:8" ht="12.95" customHeight="1" x14ac:dyDescent="0.2">
      <c r="B71" s="29" t="s">
        <v>293</v>
      </c>
      <c r="C71" s="31">
        <v>1043</v>
      </c>
      <c r="D71" s="19">
        <v>0</v>
      </c>
      <c r="E71" s="31">
        <v>2043</v>
      </c>
      <c r="F71" s="19">
        <v>0</v>
      </c>
      <c r="G71" s="31">
        <v>3043</v>
      </c>
      <c r="H71" s="19">
        <v>0</v>
      </c>
    </row>
    <row r="72" spans="2:8" ht="12.95" customHeight="1" x14ac:dyDescent="0.2">
      <c r="B72" s="29" t="s">
        <v>294</v>
      </c>
      <c r="C72" s="31">
        <v>1044</v>
      </c>
      <c r="D72" s="19">
        <v>0</v>
      </c>
      <c r="E72" s="31">
        <v>2044</v>
      </c>
      <c r="F72" s="19">
        <v>0</v>
      </c>
      <c r="G72" s="31">
        <v>3044</v>
      </c>
      <c r="H72" s="19">
        <v>0</v>
      </c>
    </row>
    <row r="73" spans="2:8" ht="12.95" customHeight="1" x14ac:dyDescent="0.2">
      <c r="B73" s="18" t="s">
        <v>196</v>
      </c>
      <c r="C73" s="31">
        <v>1045</v>
      </c>
      <c r="D73" s="19">
        <v>0</v>
      </c>
      <c r="E73" s="76">
        <v>2045</v>
      </c>
      <c r="F73" s="19">
        <v>0</v>
      </c>
      <c r="G73" s="76">
        <v>3045</v>
      </c>
      <c r="H73" s="19">
        <v>0</v>
      </c>
    </row>
    <row r="74" spans="2:8" ht="12.95" customHeight="1" x14ac:dyDescent="0.2">
      <c r="B74" s="18" t="s">
        <v>197</v>
      </c>
      <c r="D74" s="19"/>
      <c r="F74" s="19"/>
      <c r="H74" s="19"/>
    </row>
    <row r="75" spans="2:8" ht="12.95" customHeight="1" x14ac:dyDescent="0.2">
      <c r="B75" s="29" t="s">
        <v>293</v>
      </c>
      <c r="C75" s="31">
        <v>1046</v>
      </c>
      <c r="D75" s="19">
        <v>0</v>
      </c>
      <c r="E75" s="31">
        <v>2046</v>
      </c>
      <c r="F75" s="19">
        <v>0</v>
      </c>
      <c r="G75" s="31">
        <v>3046</v>
      </c>
      <c r="H75" s="19">
        <v>0</v>
      </c>
    </row>
    <row r="76" spans="2:8" ht="12.95" customHeight="1" x14ac:dyDescent="0.2">
      <c r="B76" s="29" t="s">
        <v>294</v>
      </c>
      <c r="C76" s="31">
        <v>1047</v>
      </c>
      <c r="D76" s="19">
        <v>0</v>
      </c>
      <c r="E76" s="31">
        <v>2047</v>
      </c>
      <c r="F76" s="19">
        <v>0</v>
      </c>
      <c r="G76" s="31">
        <v>3047</v>
      </c>
      <c r="H76" s="19">
        <v>0</v>
      </c>
    </row>
    <row r="77" spans="2:8" ht="12.95" customHeight="1" x14ac:dyDescent="0.2">
      <c r="B77" s="18" t="s">
        <v>198</v>
      </c>
      <c r="D77" s="19"/>
      <c r="F77" s="19"/>
      <c r="H77" s="19"/>
    </row>
    <row r="78" spans="2:8" ht="12.95" customHeight="1" x14ac:dyDescent="0.2">
      <c r="B78" s="29" t="s">
        <v>293</v>
      </c>
      <c r="C78" s="31">
        <v>1048</v>
      </c>
      <c r="D78" s="19">
        <v>0</v>
      </c>
      <c r="E78" s="76">
        <v>2048</v>
      </c>
      <c r="F78" s="19">
        <v>0</v>
      </c>
      <c r="G78" s="76">
        <v>3048</v>
      </c>
      <c r="H78" s="19">
        <v>0</v>
      </c>
    </row>
    <row r="79" spans="2:8" ht="12.95" customHeight="1" x14ac:dyDescent="0.2">
      <c r="B79" s="29" t="s">
        <v>294</v>
      </c>
      <c r="C79" s="31">
        <v>1049</v>
      </c>
      <c r="D79" s="19">
        <v>27</v>
      </c>
      <c r="E79" s="76">
        <v>2049</v>
      </c>
      <c r="F79" s="19">
        <v>27</v>
      </c>
      <c r="G79" s="76">
        <v>3049</v>
      </c>
      <c r="H79" s="19">
        <v>0</v>
      </c>
    </row>
    <row r="80" spans="2:8" ht="12.95" customHeight="1" x14ac:dyDescent="0.2">
      <c r="B80" s="18" t="s">
        <v>199</v>
      </c>
    </row>
    <row r="81" spans="2:8" ht="12.95" customHeight="1" x14ac:dyDescent="0.2">
      <c r="B81" s="29" t="s">
        <v>293</v>
      </c>
      <c r="C81" s="31">
        <v>1050</v>
      </c>
      <c r="D81" s="19">
        <v>0</v>
      </c>
      <c r="E81" s="76">
        <v>2050</v>
      </c>
      <c r="F81" s="19">
        <v>0</v>
      </c>
      <c r="G81" s="76">
        <v>3050</v>
      </c>
      <c r="H81" s="19">
        <v>0</v>
      </c>
    </row>
    <row r="82" spans="2:8" ht="12.95" customHeight="1" x14ac:dyDescent="0.2">
      <c r="B82" s="29" t="s">
        <v>294</v>
      </c>
      <c r="C82" s="31">
        <v>1051</v>
      </c>
      <c r="D82" s="19">
        <v>55</v>
      </c>
      <c r="E82" s="76">
        <v>2051</v>
      </c>
      <c r="F82" s="19">
        <v>55</v>
      </c>
      <c r="G82" s="76">
        <v>3051</v>
      </c>
      <c r="H82" s="19">
        <v>0</v>
      </c>
    </row>
    <row r="83" spans="2:8" ht="12.95" customHeight="1" x14ac:dyDescent="0.2">
      <c r="B83" s="18" t="s">
        <v>200</v>
      </c>
      <c r="D83" s="19"/>
      <c r="F83" s="19"/>
      <c r="H83" s="19"/>
    </row>
    <row r="84" spans="2:8" ht="12.95" customHeight="1" x14ac:dyDescent="0.2">
      <c r="B84" s="29" t="s">
        <v>293</v>
      </c>
      <c r="C84" s="31">
        <v>1052</v>
      </c>
      <c r="D84" s="19">
        <v>0</v>
      </c>
      <c r="E84" s="76">
        <v>2052</v>
      </c>
      <c r="F84" s="19">
        <v>0</v>
      </c>
      <c r="G84" s="76">
        <v>3052</v>
      </c>
      <c r="H84" s="19">
        <v>0</v>
      </c>
    </row>
    <row r="85" spans="2:8" ht="12.95" customHeight="1" x14ac:dyDescent="0.2">
      <c r="B85" s="29" t="s">
        <v>294</v>
      </c>
      <c r="C85" s="31">
        <v>1053</v>
      </c>
      <c r="D85" s="19">
        <v>44</v>
      </c>
      <c r="E85" s="76">
        <v>2053</v>
      </c>
      <c r="F85" s="19">
        <v>44</v>
      </c>
      <c r="G85" s="76">
        <v>3053</v>
      </c>
      <c r="H85" s="19">
        <v>0</v>
      </c>
    </row>
    <row r="86" spans="2:8" ht="12.95" customHeight="1" x14ac:dyDescent="0.2">
      <c r="B86" s="18" t="s">
        <v>201</v>
      </c>
    </row>
    <row r="87" spans="2:8" ht="12.95" customHeight="1" x14ac:dyDescent="0.2">
      <c r="B87" s="29" t="s">
        <v>293</v>
      </c>
      <c r="C87" s="31">
        <v>1054</v>
      </c>
      <c r="D87" s="19">
        <v>1</v>
      </c>
      <c r="E87" s="76">
        <v>2054</v>
      </c>
      <c r="F87" s="19">
        <v>1</v>
      </c>
      <c r="G87" s="76">
        <v>3054</v>
      </c>
      <c r="H87" s="19">
        <v>0</v>
      </c>
    </row>
    <row r="88" spans="2:8" ht="12.95" customHeight="1" x14ac:dyDescent="0.2">
      <c r="B88" s="29" t="s">
        <v>294</v>
      </c>
      <c r="C88" s="31">
        <v>1055</v>
      </c>
      <c r="D88" s="19">
        <v>589</v>
      </c>
      <c r="E88" s="76">
        <v>2055</v>
      </c>
      <c r="F88" s="19">
        <v>589</v>
      </c>
      <c r="G88" s="76">
        <v>3055</v>
      </c>
      <c r="H88" s="19">
        <v>0</v>
      </c>
    </row>
    <row r="89" spans="2:8" ht="12.95" customHeight="1" x14ac:dyDescent="0.2">
      <c r="B89" s="18" t="s">
        <v>202</v>
      </c>
    </row>
    <row r="90" spans="2:8" ht="12.95" customHeight="1" x14ac:dyDescent="0.2">
      <c r="B90" s="29" t="s">
        <v>293</v>
      </c>
      <c r="C90" s="31">
        <v>1056</v>
      </c>
      <c r="D90" s="19">
        <v>54</v>
      </c>
      <c r="E90" s="76">
        <v>2056</v>
      </c>
      <c r="F90" s="19">
        <v>54</v>
      </c>
      <c r="G90" s="76">
        <v>3056</v>
      </c>
      <c r="H90" s="19">
        <v>0</v>
      </c>
    </row>
    <row r="91" spans="2:8" ht="12.95" customHeight="1" x14ac:dyDescent="0.2">
      <c r="B91" s="29" t="s">
        <v>294</v>
      </c>
      <c r="C91" s="31">
        <v>1057</v>
      </c>
      <c r="D91" s="19">
        <v>6174</v>
      </c>
      <c r="E91" s="76">
        <v>2057</v>
      </c>
      <c r="F91" s="19">
        <v>6174</v>
      </c>
      <c r="G91" s="76">
        <v>3057</v>
      </c>
      <c r="H91" s="19">
        <v>0</v>
      </c>
    </row>
    <row r="92" spans="2:8" ht="12.95" customHeight="1" x14ac:dyDescent="0.2">
      <c r="B92" s="18" t="s">
        <v>300</v>
      </c>
    </row>
    <row r="93" spans="2:8" ht="12.95" customHeight="1" x14ac:dyDescent="0.2">
      <c r="B93" s="26" t="s">
        <v>66</v>
      </c>
    </row>
    <row r="94" spans="2:8" ht="12.95" customHeight="1" x14ac:dyDescent="0.2">
      <c r="B94" s="29" t="s">
        <v>293</v>
      </c>
      <c r="C94" s="31">
        <v>1058</v>
      </c>
      <c r="D94" s="19">
        <v>0</v>
      </c>
      <c r="E94" s="76">
        <v>2058</v>
      </c>
      <c r="F94" s="19">
        <v>0</v>
      </c>
      <c r="G94" s="76">
        <v>3058</v>
      </c>
      <c r="H94" s="19">
        <v>0</v>
      </c>
    </row>
    <row r="95" spans="2:8" ht="12.95" customHeight="1" x14ac:dyDescent="0.2">
      <c r="B95" s="29" t="s">
        <v>294</v>
      </c>
      <c r="C95" s="31">
        <v>1059</v>
      </c>
      <c r="D95" s="19">
        <v>147</v>
      </c>
      <c r="E95" s="76">
        <v>2059</v>
      </c>
      <c r="F95" s="19">
        <v>135</v>
      </c>
      <c r="G95" s="76">
        <v>3059</v>
      </c>
      <c r="H95" s="19">
        <v>13</v>
      </c>
    </row>
    <row r="96" spans="2:8" ht="12.95" customHeight="1" x14ac:dyDescent="0.2">
      <c r="B96" s="29" t="s">
        <v>301</v>
      </c>
      <c r="C96" s="31">
        <v>1060</v>
      </c>
      <c r="D96" s="19">
        <v>0</v>
      </c>
      <c r="E96" s="76">
        <v>2060</v>
      </c>
      <c r="F96" s="19">
        <v>0</v>
      </c>
      <c r="G96" s="76">
        <v>3060</v>
      </c>
      <c r="H96" s="19">
        <v>0</v>
      </c>
    </row>
    <row r="97" spans="2:8" ht="12.95" customHeight="1" x14ac:dyDescent="0.2">
      <c r="B97" s="26" t="s">
        <v>203</v>
      </c>
    </row>
    <row r="98" spans="2:8" ht="12.95" customHeight="1" x14ac:dyDescent="0.2">
      <c r="B98" s="29" t="s">
        <v>293</v>
      </c>
      <c r="C98" s="31">
        <v>1061</v>
      </c>
      <c r="D98" s="19">
        <v>0</v>
      </c>
      <c r="E98" s="31">
        <v>2061</v>
      </c>
      <c r="F98" s="19">
        <v>0</v>
      </c>
      <c r="G98" s="31">
        <v>3061</v>
      </c>
      <c r="H98" s="19">
        <v>0</v>
      </c>
    </row>
    <row r="99" spans="2:8" ht="12.95" customHeight="1" x14ac:dyDescent="0.2">
      <c r="B99" s="29" t="s">
        <v>294</v>
      </c>
      <c r="C99" s="31">
        <v>1062</v>
      </c>
      <c r="D99" s="19">
        <v>749</v>
      </c>
      <c r="E99" s="31">
        <v>2062</v>
      </c>
      <c r="F99" s="19">
        <v>729</v>
      </c>
      <c r="G99" s="31">
        <v>3062</v>
      </c>
      <c r="H99" s="19">
        <v>20</v>
      </c>
    </row>
    <row r="100" spans="2:8" ht="12.95" customHeight="1" x14ac:dyDescent="0.2">
      <c r="B100" s="26" t="s">
        <v>204</v>
      </c>
    </row>
    <row r="101" spans="2:8" ht="12.95" customHeight="1" x14ac:dyDescent="0.2">
      <c r="B101" s="29" t="s">
        <v>293</v>
      </c>
      <c r="C101" s="31">
        <v>1063</v>
      </c>
      <c r="D101" s="19">
        <v>0</v>
      </c>
      <c r="E101" s="31">
        <v>2063</v>
      </c>
      <c r="F101" s="19">
        <v>0</v>
      </c>
      <c r="G101" s="31">
        <v>3063</v>
      </c>
      <c r="H101" s="19">
        <v>0</v>
      </c>
    </row>
    <row r="102" spans="2:8" ht="12.95" customHeight="1" x14ac:dyDescent="0.2">
      <c r="B102" s="29" t="s">
        <v>294</v>
      </c>
      <c r="C102" s="31">
        <v>1064</v>
      </c>
      <c r="D102" s="19">
        <v>36</v>
      </c>
      <c r="E102" s="31">
        <v>2064</v>
      </c>
      <c r="F102" s="19">
        <v>36</v>
      </c>
      <c r="G102" s="31">
        <v>3064</v>
      </c>
      <c r="H102" s="19">
        <v>0</v>
      </c>
    </row>
    <row r="103" spans="2:8" s="32" customFormat="1" ht="12.95" customHeight="1" x14ac:dyDescent="0.2">
      <c r="B103" s="10" t="s">
        <v>73</v>
      </c>
      <c r="C103" s="14">
        <v>1065</v>
      </c>
      <c r="D103" s="2">
        <v>11674</v>
      </c>
      <c r="E103" s="77">
        <v>2065</v>
      </c>
      <c r="F103" s="78">
        <v>11642</v>
      </c>
      <c r="G103" s="77">
        <v>3065</v>
      </c>
      <c r="H103" s="2">
        <v>32</v>
      </c>
    </row>
    <row r="104" spans="2:8" s="32" customFormat="1" ht="12.95" customHeight="1" x14ac:dyDescent="0.2">
      <c r="B104" s="55"/>
      <c r="C104" s="51"/>
      <c r="D104" s="42"/>
      <c r="E104" s="51"/>
      <c r="F104" s="42"/>
      <c r="G104" s="51"/>
      <c r="H104" s="42"/>
    </row>
    <row r="105" spans="2:8" ht="12.95" customHeight="1" x14ac:dyDescent="0.2">
      <c r="B105" s="30" t="s">
        <v>205</v>
      </c>
      <c r="C105" s="38"/>
      <c r="D105" s="38"/>
      <c r="E105" s="38"/>
      <c r="F105" s="38"/>
      <c r="G105" s="38"/>
      <c r="H105" s="38"/>
    </row>
    <row r="106" spans="2:8" ht="12.95" customHeight="1" x14ac:dyDescent="0.2">
      <c r="B106" s="18" t="s">
        <v>64</v>
      </c>
      <c r="C106" s="31">
        <v>1066</v>
      </c>
      <c r="D106" s="20">
        <v>0</v>
      </c>
      <c r="E106" s="31">
        <v>2066</v>
      </c>
      <c r="F106" s="20">
        <v>0</v>
      </c>
      <c r="G106" s="31">
        <v>3066</v>
      </c>
      <c r="H106" s="20">
        <v>0</v>
      </c>
    </row>
    <row r="107" spans="2:8" ht="12.95" customHeight="1" x14ac:dyDescent="0.2">
      <c r="B107" s="56" t="s">
        <v>182</v>
      </c>
      <c r="C107" s="31">
        <v>1067</v>
      </c>
      <c r="D107" s="19">
        <v>0</v>
      </c>
      <c r="E107" s="31">
        <v>2067</v>
      </c>
      <c r="F107" s="19">
        <v>0</v>
      </c>
      <c r="G107" s="31">
        <v>3067</v>
      </c>
      <c r="H107" s="19">
        <v>0</v>
      </c>
    </row>
    <row r="108" spans="2:8" ht="12.95" customHeight="1" x14ac:dyDescent="0.2">
      <c r="B108" s="56" t="s">
        <v>183</v>
      </c>
      <c r="C108" s="31">
        <v>1068</v>
      </c>
      <c r="D108" s="19">
        <v>0</v>
      </c>
      <c r="E108" s="31">
        <v>2068</v>
      </c>
      <c r="F108" s="19">
        <v>0</v>
      </c>
      <c r="G108" s="31">
        <v>3068</v>
      </c>
      <c r="H108" s="19">
        <v>0</v>
      </c>
    </row>
    <row r="109" spans="2:8" ht="12.95" customHeight="1" x14ac:dyDescent="0.2">
      <c r="B109" s="56" t="s">
        <v>184</v>
      </c>
      <c r="C109" s="31">
        <v>1069</v>
      </c>
      <c r="D109" s="19">
        <v>0</v>
      </c>
      <c r="E109" s="31">
        <v>2069</v>
      </c>
      <c r="F109" s="19">
        <v>0</v>
      </c>
      <c r="G109" s="31">
        <v>3069</v>
      </c>
      <c r="H109" s="19">
        <v>0</v>
      </c>
    </row>
    <row r="110" spans="2:8" ht="12.95" customHeight="1" x14ac:dyDescent="0.2">
      <c r="B110" s="56" t="s">
        <v>185</v>
      </c>
      <c r="C110" s="31">
        <v>1070</v>
      </c>
      <c r="D110" s="19">
        <v>1334</v>
      </c>
      <c r="E110" s="31">
        <v>2070</v>
      </c>
      <c r="F110" s="19">
        <v>1334</v>
      </c>
      <c r="G110" s="31">
        <v>3070</v>
      </c>
      <c r="H110" s="19">
        <v>0</v>
      </c>
    </row>
    <row r="111" spans="2:8" ht="12.95" customHeight="1" x14ac:dyDescent="0.2">
      <c r="B111" s="56" t="s">
        <v>186</v>
      </c>
      <c r="C111" s="31">
        <v>1071</v>
      </c>
      <c r="D111" s="19">
        <v>0</v>
      </c>
      <c r="E111" s="31">
        <v>2071</v>
      </c>
      <c r="F111" s="19">
        <v>0</v>
      </c>
      <c r="G111" s="31">
        <v>3071</v>
      </c>
      <c r="H111" s="19">
        <v>0</v>
      </c>
    </row>
    <row r="112" spans="2:8" ht="12.95" customHeight="1" x14ac:dyDescent="0.2">
      <c r="B112" s="56" t="s">
        <v>98</v>
      </c>
      <c r="C112" s="31">
        <v>1072</v>
      </c>
      <c r="D112" s="19">
        <v>0</v>
      </c>
      <c r="E112" s="31">
        <v>2072</v>
      </c>
      <c r="F112" s="19">
        <v>0</v>
      </c>
      <c r="G112" s="31">
        <v>3072</v>
      </c>
      <c r="H112" s="19">
        <v>0</v>
      </c>
    </row>
    <row r="113" spans="2:8" ht="12.95" customHeight="1" x14ac:dyDescent="0.2">
      <c r="B113" s="56" t="s">
        <v>99</v>
      </c>
      <c r="C113" s="31">
        <v>1073</v>
      </c>
      <c r="D113" s="19">
        <v>2745</v>
      </c>
      <c r="E113" s="31">
        <v>2073</v>
      </c>
      <c r="F113" s="19">
        <v>2745</v>
      </c>
      <c r="G113" s="31">
        <v>3073</v>
      </c>
      <c r="H113" s="19">
        <v>0</v>
      </c>
    </row>
    <row r="114" spans="2:8" ht="12.95" customHeight="1" x14ac:dyDescent="0.2">
      <c r="B114" s="18" t="s">
        <v>75</v>
      </c>
    </row>
    <row r="115" spans="2:8" ht="12.95" customHeight="1" x14ac:dyDescent="0.2">
      <c r="B115" s="26" t="s">
        <v>66</v>
      </c>
      <c r="C115" s="31">
        <v>1074</v>
      </c>
      <c r="D115" s="19">
        <v>21912</v>
      </c>
      <c r="E115" s="31">
        <v>2074</v>
      </c>
      <c r="F115" s="19">
        <v>21912</v>
      </c>
      <c r="G115" s="31">
        <v>3074</v>
      </c>
      <c r="H115" s="19">
        <v>0</v>
      </c>
    </row>
    <row r="116" spans="2:8" ht="12.95" customHeight="1" x14ac:dyDescent="0.2">
      <c r="B116" s="26" t="s">
        <v>204</v>
      </c>
      <c r="C116" s="31">
        <v>1075</v>
      </c>
      <c r="D116" s="19">
        <v>402</v>
      </c>
      <c r="E116" s="31">
        <v>2075</v>
      </c>
      <c r="F116" s="19">
        <v>402</v>
      </c>
      <c r="G116" s="31">
        <v>3075</v>
      </c>
      <c r="H116" s="19">
        <v>0</v>
      </c>
    </row>
    <row r="117" spans="2:8" s="32" customFormat="1" ht="12.95" customHeight="1" x14ac:dyDescent="0.2">
      <c r="B117" s="10" t="s">
        <v>281</v>
      </c>
      <c r="C117" s="14">
        <v>1076</v>
      </c>
      <c r="D117" s="2">
        <v>26393</v>
      </c>
      <c r="E117" s="14">
        <v>2076</v>
      </c>
      <c r="F117" s="2">
        <v>26393</v>
      </c>
      <c r="G117" s="14">
        <v>3076</v>
      </c>
      <c r="H117" s="2">
        <v>0</v>
      </c>
    </row>
    <row r="118" spans="2:8" s="32" customFormat="1" ht="12.95" customHeight="1" x14ac:dyDescent="0.2">
      <c r="B118" s="10" t="s">
        <v>77</v>
      </c>
      <c r="C118" s="14">
        <v>1077</v>
      </c>
      <c r="D118" s="2">
        <v>38067</v>
      </c>
      <c r="E118" s="14">
        <v>2077</v>
      </c>
      <c r="F118" s="2">
        <v>38034</v>
      </c>
      <c r="G118" s="14">
        <v>3077</v>
      </c>
      <c r="H118" s="2">
        <v>32</v>
      </c>
    </row>
    <row r="119" spans="2:8" ht="12.95" customHeight="1" x14ac:dyDescent="0.2">
      <c r="B119" s="18" t="s">
        <v>2</v>
      </c>
      <c r="C119" s="31">
        <v>1078</v>
      </c>
      <c r="D119" s="19">
        <v>1715825</v>
      </c>
      <c r="E119" s="31">
        <v>2078</v>
      </c>
      <c r="F119" s="19">
        <v>1714246</v>
      </c>
      <c r="G119" s="31">
        <v>3078</v>
      </c>
      <c r="H119" s="19">
        <v>1579</v>
      </c>
    </row>
    <row r="120" spans="2:8" s="32" customFormat="1" ht="12.95" customHeight="1" x14ac:dyDescent="0.2">
      <c r="B120" s="9" t="s">
        <v>206</v>
      </c>
      <c r="C120" s="15">
        <v>1079</v>
      </c>
      <c r="D120" s="1">
        <v>3242572</v>
      </c>
      <c r="E120" s="15">
        <v>2079</v>
      </c>
      <c r="F120" s="1">
        <v>3218598</v>
      </c>
      <c r="G120" s="15">
        <v>3079</v>
      </c>
      <c r="H120" s="1">
        <v>23975</v>
      </c>
    </row>
    <row r="121" spans="2:8" s="32" customFormat="1" ht="12.95" customHeight="1" x14ac:dyDescent="0.2">
      <c r="B121" s="55"/>
      <c r="C121" s="51"/>
      <c r="D121" s="42"/>
      <c r="E121" s="51"/>
      <c r="F121" s="42"/>
      <c r="G121" s="51"/>
      <c r="H121" s="42"/>
    </row>
    <row r="122" spans="2:8" s="32" customFormat="1" ht="12.95" customHeight="1" x14ac:dyDescent="0.2">
      <c r="B122" s="55"/>
      <c r="C122" s="51"/>
      <c r="D122" s="42"/>
      <c r="E122" s="51"/>
      <c r="F122" s="42"/>
      <c r="G122" s="51"/>
      <c r="H122" s="42"/>
    </row>
    <row r="123" spans="2:8" s="32" customFormat="1" ht="12.95" customHeight="1" x14ac:dyDescent="0.2">
      <c r="B123" s="9" t="s">
        <v>58</v>
      </c>
      <c r="C123" s="15"/>
      <c r="D123" s="11"/>
      <c r="E123" s="15"/>
      <c r="F123" s="11"/>
      <c r="G123" s="15"/>
      <c r="H123" s="11"/>
    </row>
    <row r="124" spans="2:8" ht="12.95" customHeight="1" x14ac:dyDescent="0.2">
      <c r="B124" s="18" t="s">
        <v>275</v>
      </c>
      <c r="C124" s="31">
        <v>1080</v>
      </c>
      <c r="D124" s="19">
        <v>47234</v>
      </c>
      <c r="E124" s="31">
        <v>2080</v>
      </c>
      <c r="F124" s="19">
        <v>46310</v>
      </c>
      <c r="G124" s="31">
        <v>3080</v>
      </c>
      <c r="H124" s="19">
        <v>924</v>
      </c>
    </row>
    <row r="125" spans="2:8" ht="12.95" customHeight="1" x14ac:dyDescent="0.2">
      <c r="B125" s="4" t="s">
        <v>276</v>
      </c>
      <c r="C125" s="25">
        <v>1081</v>
      </c>
      <c r="D125" s="3">
        <v>0</v>
      </c>
      <c r="E125" s="25">
        <v>2081</v>
      </c>
      <c r="F125" s="3">
        <v>0</v>
      </c>
      <c r="G125" s="25">
        <v>3081</v>
      </c>
      <c r="H125" s="3">
        <v>0</v>
      </c>
    </row>
    <row r="126" spans="2:8" ht="12.95" customHeight="1" x14ac:dyDescent="0.2">
      <c r="B126" s="18"/>
      <c r="F126" s="19"/>
    </row>
    <row r="127" spans="2:8" ht="12.95" customHeight="1" x14ac:dyDescent="0.2">
      <c r="B127" s="18"/>
    </row>
    <row r="128" spans="2:8" ht="12.95" customHeight="1" x14ac:dyDescent="0.2">
      <c r="B128" s="7" t="s">
        <v>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DA1E21-460C-4EA9-AAE5-5A71A64EDA41}">
  <dimension ref="B1:K30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99.832031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11" ht="12.95" customHeight="1" x14ac:dyDescent="0.2">
      <c r="B1" s="18"/>
    </row>
    <row r="2" spans="2:11" ht="15.75" x14ac:dyDescent="0.25">
      <c r="B2" s="27" t="s">
        <v>207</v>
      </c>
    </row>
    <row r="3" spans="2:11" ht="12.95" customHeight="1" x14ac:dyDescent="0.2">
      <c r="B3" s="18"/>
    </row>
    <row r="4" spans="2:11" ht="12.95" customHeight="1" x14ac:dyDescent="0.2">
      <c r="B4" s="28" t="s">
        <v>702</v>
      </c>
    </row>
    <row r="5" spans="2:11" ht="12.95" customHeight="1" x14ac:dyDescent="0.2">
      <c r="B5" s="35" t="s">
        <v>701</v>
      </c>
    </row>
    <row r="6" spans="2:11" ht="12.95" customHeight="1" x14ac:dyDescent="0.2">
      <c r="B6" s="18" t="s">
        <v>1</v>
      </c>
    </row>
    <row r="7" spans="2:11" ht="12.95" customHeight="1" x14ac:dyDescent="0.2">
      <c r="B7" s="18"/>
    </row>
    <row r="8" spans="2:11" ht="12.95" customHeight="1" x14ac:dyDescent="0.2">
      <c r="B8" s="18"/>
    </row>
    <row r="9" spans="2:11" s="53" customFormat="1" ht="26.1" customHeight="1" x14ac:dyDescent="0.2">
      <c r="B9" s="36"/>
      <c r="C9" s="43"/>
      <c r="D9" s="43" t="s">
        <v>5</v>
      </c>
      <c r="E9" s="43"/>
      <c r="F9" s="43" t="s">
        <v>0</v>
      </c>
      <c r="G9" s="43"/>
      <c r="H9" s="43" t="s">
        <v>43</v>
      </c>
    </row>
    <row r="10" spans="2:11" ht="12.95" customHeight="1" x14ac:dyDescent="0.2">
      <c r="B10" s="18" t="s">
        <v>208</v>
      </c>
    </row>
    <row r="11" spans="2:11" ht="12.95" customHeight="1" x14ac:dyDescent="0.2">
      <c r="B11" s="26" t="s">
        <v>248</v>
      </c>
      <c r="C11" s="31">
        <v>1001</v>
      </c>
      <c r="D11" s="19">
        <v>3569147</v>
      </c>
      <c r="E11" s="31">
        <v>2001</v>
      </c>
      <c r="F11" s="19">
        <v>3569147</v>
      </c>
      <c r="G11" s="31">
        <v>3001</v>
      </c>
      <c r="H11" s="20">
        <v>0</v>
      </c>
      <c r="J11" s="19"/>
      <c r="K11" s="19"/>
    </row>
    <row r="12" spans="2:11" ht="12.95" customHeight="1" x14ac:dyDescent="0.2">
      <c r="B12" s="26" t="s">
        <v>249</v>
      </c>
      <c r="C12" s="31">
        <v>1002</v>
      </c>
      <c r="D12" s="19">
        <v>0</v>
      </c>
      <c r="E12" s="31">
        <v>2002</v>
      </c>
      <c r="F12" s="19">
        <v>0</v>
      </c>
      <c r="G12" s="31">
        <v>3002</v>
      </c>
      <c r="H12" s="20">
        <v>0</v>
      </c>
      <c r="J12" s="19"/>
      <c r="K12" s="19"/>
    </row>
    <row r="13" spans="2:11" ht="12.95" customHeight="1" x14ac:dyDescent="0.2">
      <c r="B13" s="26" t="s">
        <v>250</v>
      </c>
      <c r="C13" s="31">
        <v>1003</v>
      </c>
      <c r="D13" s="19">
        <v>448</v>
      </c>
      <c r="E13" s="31">
        <v>2003</v>
      </c>
      <c r="F13" s="19">
        <v>448</v>
      </c>
      <c r="G13" s="31">
        <v>3003</v>
      </c>
      <c r="H13" s="20">
        <v>0</v>
      </c>
      <c r="J13" s="19"/>
      <c r="K13" s="19"/>
    </row>
    <row r="14" spans="2:11" ht="12.95" customHeight="1" x14ac:dyDescent="0.2">
      <c r="B14" s="18" t="s">
        <v>330</v>
      </c>
      <c r="D14" s="19"/>
      <c r="F14" s="19"/>
      <c r="J14" s="19"/>
      <c r="K14" s="19"/>
    </row>
    <row r="15" spans="2:11" ht="12.95" customHeight="1" x14ac:dyDescent="0.2">
      <c r="B15" s="26" t="s">
        <v>64</v>
      </c>
      <c r="C15" s="31">
        <v>1004</v>
      </c>
      <c r="D15" s="19">
        <v>0</v>
      </c>
      <c r="E15" s="31">
        <v>2004</v>
      </c>
      <c r="F15" s="19">
        <v>0</v>
      </c>
      <c r="G15" s="31">
        <v>3004</v>
      </c>
      <c r="H15" s="20">
        <v>0</v>
      </c>
      <c r="J15" s="19"/>
      <c r="K15" s="19"/>
    </row>
    <row r="16" spans="2:11" ht="12.95" customHeight="1" x14ac:dyDescent="0.2">
      <c r="B16" s="26" t="s">
        <v>182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20">
        <v>0</v>
      </c>
      <c r="J16" s="19"/>
      <c r="K16" s="19"/>
    </row>
    <row r="17" spans="2:11" ht="12.95" customHeight="1" x14ac:dyDescent="0.2">
      <c r="B17" s="26" t="s">
        <v>183</v>
      </c>
      <c r="C17" s="31">
        <v>1006</v>
      </c>
      <c r="D17" s="19">
        <v>0</v>
      </c>
      <c r="E17" s="31">
        <v>2006</v>
      </c>
      <c r="F17" s="19">
        <v>0</v>
      </c>
      <c r="G17" s="31">
        <v>3006</v>
      </c>
      <c r="H17" s="20">
        <v>0</v>
      </c>
      <c r="J17" s="19"/>
      <c r="K17" s="19"/>
    </row>
    <row r="18" spans="2:11" ht="12.95" customHeight="1" x14ac:dyDescent="0.2">
      <c r="B18" s="26" t="s">
        <v>184</v>
      </c>
      <c r="C18" s="31">
        <v>1007</v>
      </c>
      <c r="D18" s="19">
        <v>0</v>
      </c>
      <c r="E18" s="31">
        <v>2007</v>
      </c>
      <c r="F18" s="19">
        <v>0</v>
      </c>
      <c r="G18" s="31">
        <v>3007</v>
      </c>
      <c r="H18" s="20">
        <v>0</v>
      </c>
      <c r="J18" s="19"/>
      <c r="K18" s="19"/>
    </row>
    <row r="19" spans="2:11" ht="12.95" customHeight="1" x14ac:dyDescent="0.2">
      <c r="B19" s="26" t="s">
        <v>185</v>
      </c>
      <c r="C19" s="31">
        <v>1008</v>
      </c>
      <c r="D19" s="19">
        <v>67</v>
      </c>
      <c r="E19" s="31">
        <v>2008</v>
      </c>
      <c r="F19" s="19">
        <v>67</v>
      </c>
      <c r="G19" s="31">
        <v>3008</v>
      </c>
      <c r="H19" s="20">
        <v>0</v>
      </c>
      <c r="J19" s="19"/>
      <c r="K19" s="19"/>
    </row>
    <row r="20" spans="2:11" ht="12.95" customHeight="1" x14ac:dyDescent="0.2">
      <c r="B20" s="26" t="s">
        <v>186</v>
      </c>
      <c r="C20" s="31">
        <v>1009</v>
      </c>
      <c r="D20" s="19">
        <v>0</v>
      </c>
      <c r="E20" s="31">
        <v>2009</v>
      </c>
      <c r="F20" s="19">
        <v>0</v>
      </c>
      <c r="G20" s="31">
        <v>3009</v>
      </c>
      <c r="H20" s="20">
        <v>0</v>
      </c>
      <c r="J20" s="19"/>
      <c r="K20" s="19"/>
    </row>
    <row r="21" spans="2:11" ht="12.95" customHeight="1" x14ac:dyDescent="0.2">
      <c r="B21" s="18" t="s">
        <v>209</v>
      </c>
      <c r="D21" s="19"/>
      <c r="F21" s="19"/>
      <c r="J21" s="19"/>
      <c r="K21" s="19"/>
    </row>
    <row r="22" spans="2:11" ht="12.95" customHeight="1" x14ac:dyDescent="0.2">
      <c r="B22" s="26" t="s">
        <v>98</v>
      </c>
      <c r="C22" s="31">
        <v>1010</v>
      </c>
      <c r="D22" s="19">
        <v>3913</v>
      </c>
      <c r="E22" s="31">
        <v>2010</v>
      </c>
      <c r="F22" s="19">
        <v>3913</v>
      </c>
      <c r="G22" s="31">
        <v>3010</v>
      </c>
      <c r="H22" s="20">
        <v>0</v>
      </c>
      <c r="J22" s="19"/>
      <c r="K22" s="19"/>
    </row>
    <row r="23" spans="2:11" ht="12.95" customHeight="1" x14ac:dyDescent="0.2">
      <c r="B23" s="26" t="s">
        <v>99</v>
      </c>
      <c r="C23" s="31">
        <v>1011</v>
      </c>
      <c r="D23" s="19">
        <v>202422</v>
      </c>
      <c r="E23" s="31">
        <v>2011</v>
      </c>
      <c r="F23" s="19">
        <v>196277</v>
      </c>
      <c r="G23" s="31">
        <v>3011</v>
      </c>
      <c r="H23" s="19">
        <v>6144</v>
      </c>
      <c r="J23" s="19"/>
      <c r="K23" s="19"/>
    </row>
    <row r="24" spans="2:11" ht="12.95" customHeight="1" x14ac:dyDescent="0.2">
      <c r="B24" s="18" t="s">
        <v>210</v>
      </c>
      <c r="C24" s="31">
        <v>1012</v>
      </c>
      <c r="D24" s="19">
        <v>1341</v>
      </c>
      <c r="E24" s="31">
        <v>2012</v>
      </c>
      <c r="F24" s="19">
        <v>1341</v>
      </c>
      <c r="G24" s="31">
        <v>3012</v>
      </c>
      <c r="H24" s="20">
        <v>0</v>
      </c>
      <c r="J24" s="19"/>
      <c r="K24" s="19"/>
    </row>
    <row r="25" spans="2:11" ht="12.95" customHeight="1" x14ac:dyDescent="0.2">
      <c r="B25" s="18" t="s">
        <v>211</v>
      </c>
      <c r="C25" s="31">
        <v>1013</v>
      </c>
      <c r="D25" s="19">
        <v>15872</v>
      </c>
      <c r="E25" s="31">
        <v>2013</v>
      </c>
      <c r="F25" s="19">
        <v>15872</v>
      </c>
      <c r="G25" s="31">
        <v>3013</v>
      </c>
      <c r="H25" s="20">
        <v>0</v>
      </c>
      <c r="J25" s="19"/>
      <c r="K25" s="19"/>
    </row>
    <row r="26" spans="2:11" ht="12.95" customHeight="1" x14ac:dyDescent="0.2">
      <c r="B26" s="18" t="s">
        <v>212</v>
      </c>
      <c r="C26" s="31">
        <v>1014</v>
      </c>
      <c r="D26" s="19">
        <v>0</v>
      </c>
      <c r="E26" s="31">
        <v>2014</v>
      </c>
      <c r="F26" s="19">
        <v>0</v>
      </c>
      <c r="G26" s="31">
        <v>3014</v>
      </c>
      <c r="H26" s="20">
        <v>0</v>
      </c>
      <c r="J26" s="19"/>
      <c r="K26" s="19"/>
    </row>
    <row r="27" spans="2:11" s="32" customFormat="1" ht="12.95" customHeight="1" x14ac:dyDescent="0.2">
      <c r="B27" s="9" t="s">
        <v>213</v>
      </c>
      <c r="C27" s="15">
        <v>1015</v>
      </c>
      <c r="D27" s="1">
        <v>3793210</v>
      </c>
      <c r="E27" s="15">
        <v>2015</v>
      </c>
      <c r="F27" s="1">
        <v>3787066</v>
      </c>
      <c r="G27" s="15">
        <v>3015</v>
      </c>
      <c r="H27" s="1">
        <v>6144</v>
      </c>
      <c r="J27" s="42"/>
      <c r="K27" s="42"/>
    </row>
    <row r="28" spans="2:11" ht="12.95" customHeight="1" x14ac:dyDescent="0.2">
      <c r="B28" s="18"/>
    </row>
    <row r="29" spans="2:11" ht="12.95" customHeight="1" x14ac:dyDescent="0.2">
      <c r="B29" s="18"/>
    </row>
    <row r="30" spans="2:11" ht="12.95" customHeight="1" x14ac:dyDescent="0.2">
      <c r="B30" s="7" t="s">
        <v>4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C198E-18E0-4EB4-9CE5-AD7581976DD0}">
  <dimension ref="B1:L372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5" customWidth="1"/>
    <col min="2" max="2" width="16.83203125" style="6" customWidth="1"/>
    <col min="3" max="3" width="14.83203125" style="6" customWidth="1"/>
    <col min="4" max="4" width="20.1640625" style="6" customWidth="1"/>
    <col min="5" max="5" width="9.33203125" style="6" customWidth="1"/>
    <col min="6" max="6" width="13.6640625" style="6" customWidth="1"/>
    <col min="7" max="7" width="20.6640625" style="6" customWidth="1"/>
    <col min="8" max="8" width="12.83203125" style="13" customWidth="1"/>
    <col min="9" max="11" width="8.83203125" style="5"/>
    <col min="12" max="12" width="30.5" style="5" customWidth="1"/>
    <col min="13" max="16384" width="8.83203125" style="5"/>
  </cols>
  <sheetData>
    <row r="1" spans="2:12" ht="12.95" customHeight="1" x14ac:dyDescent="0.2">
      <c r="B1" s="12"/>
      <c r="H1" s="5"/>
    </row>
    <row r="2" spans="2:12" ht="15.75" x14ac:dyDescent="0.25">
      <c r="B2" s="27" t="s">
        <v>217</v>
      </c>
      <c r="H2" s="5"/>
    </row>
    <row r="3" spans="2:12" ht="12.95" customHeight="1" x14ac:dyDescent="0.2">
      <c r="B3" s="12"/>
      <c r="H3" s="5"/>
    </row>
    <row r="4" spans="2:12" ht="12.95" customHeight="1" x14ac:dyDescent="0.2">
      <c r="B4" s="28" t="s">
        <v>702</v>
      </c>
      <c r="H4" s="5"/>
    </row>
    <row r="5" spans="2:12" ht="12.95" customHeight="1" x14ac:dyDescent="0.2">
      <c r="B5" s="23" t="s">
        <v>701</v>
      </c>
      <c r="H5" s="5"/>
    </row>
    <row r="6" spans="2:12" ht="12.95" customHeight="1" x14ac:dyDescent="0.2">
      <c r="B6" s="12" t="s">
        <v>1</v>
      </c>
      <c r="H6" s="5"/>
    </row>
    <row r="7" spans="2:12" ht="12.95" customHeight="1" x14ac:dyDescent="0.2">
      <c r="B7" s="12"/>
      <c r="H7" s="5"/>
    </row>
    <row r="8" spans="2:12" ht="12.95" customHeight="1" x14ac:dyDescent="0.2">
      <c r="B8" s="12"/>
      <c r="H8" s="5"/>
    </row>
    <row r="9" spans="2:12" s="8" customFormat="1" ht="12.95" customHeight="1" x14ac:dyDescent="0.2">
      <c r="B9" s="21" t="s">
        <v>219</v>
      </c>
      <c r="C9" s="21" t="s">
        <v>220</v>
      </c>
      <c r="D9" s="21" t="s">
        <v>221</v>
      </c>
      <c r="E9" s="21" t="s">
        <v>222</v>
      </c>
      <c r="F9" s="21" t="s">
        <v>223</v>
      </c>
      <c r="G9" s="21" t="s">
        <v>224</v>
      </c>
      <c r="H9" s="22" t="s">
        <v>225</v>
      </c>
      <c r="L9" s="24" t="s">
        <v>218</v>
      </c>
    </row>
    <row r="10" spans="2:12" ht="12.95" customHeight="1" x14ac:dyDescent="0.2">
      <c r="B10" s="6" t="s">
        <v>0</v>
      </c>
      <c r="C10" s="6" t="s">
        <v>452</v>
      </c>
      <c r="D10" s="6" t="s">
        <v>338</v>
      </c>
      <c r="E10" s="6" t="s">
        <v>335</v>
      </c>
      <c r="F10" s="6" t="s">
        <v>404</v>
      </c>
      <c r="G10" s="6" t="s">
        <v>434</v>
      </c>
      <c r="H10" s="13">
        <v>953</v>
      </c>
      <c r="L10" s="5" t="s">
        <v>226</v>
      </c>
    </row>
    <row r="11" spans="2:12" ht="12.95" customHeight="1" x14ac:dyDescent="0.2">
      <c r="B11" s="6" t="s">
        <v>0</v>
      </c>
      <c r="C11" s="6" t="s">
        <v>452</v>
      </c>
      <c r="D11" s="6" t="s">
        <v>338</v>
      </c>
      <c r="E11" s="6" t="s">
        <v>335</v>
      </c>
      <c r="F11" s="6" t="s">
        <v>404</v>
      </c>
      <c r="G11" s="6" t="s">
        <v>550</v>
      </c>
      <c r="H11" s="13">
        <v>14787</v>
      </c>
      <c r="L11" s="5" t="s">
        <v>227</v>
      </c>
    </row>
    <row r="12" spans="2:12" ht="12.95" customHeight="1" x14ac:dyDescent="0.2">
      <c r="B12" s="6" t="s">
        <v>0</v>
      </c>
      <c r="C12" s="6" t="s">
        <v>452</v>
      </c>
      <c r="D12" s="6" t="s">
        <v>338</v>
      </c>
      <c r="E12" s="6" t="s">
        <v>335</v>
      </c>
      <c r="F12" s="6" t="s">
        <v>404</v>
      </c>
      <c r="G12" s="6" t="s">
        <v>551</v>
      </c>
      <c r="H12" s="13">
        <v>307827</v>
      </c>
      <c r="L12" s="5" t="s">
        <v>228</v>
      </c>
    </row>
    <row r="13" spans="2:12" ht="12.95" customHeight="1" x14ac:dyDescent="0.2">
      <c r="B13" s="6" t="s">
        <v>0</v>
      </c>
      <c r="C13" s="6" t="s">
        <v>452</v>
      </c>
      <c r="D13" s="6" t="s">
        <v>338</v>
      </c>
      <c r="E13" s="6" t="s">
        <v>335</v>
      </c>
      <c r="F13" s="6" t="s">
        <v>404</v>
      </c>
      <c r="G13" s="6" t="s">
        <v>552</v>
      </c>
      <c r="H13" s="13">
        <v>342788</v>
      </c>
      <c r="L13" s="5" t="s">
        <v>229</v>
      </c>
    </row>
    <row r="14" spans="2:12" ht="12.95" customHeight="1" x14ac:dyDescent="0.2">
      <c r="B14" s="6" t="s">
        <v>0</v>
      </c>
      <c r="C14" s="6" t="s">
        <v>452</v>
      </c>
      <c r="D14" s="6" t="s">
        <v>338</v>
      </c>
      <c r="E14" s="6" t="s">
        <v>335</v>
      </c>
      <c r="F14" s="6" t="s">
        <v>404</v>
      </c>
      <c r="G14" s="6" t="s">
        <v>699</v>
      </c>
      <c r="H14" s="13">
        <v>175640</v>
      </c>
      <c r="L14" s="5" t="s">
        <v>230</v>
      </c>
    </row>
    <row r="15" spans="2:12" ht="12.95" customHeight="1" x14ac:dyDescent="0.2">
      <c r="B15" s="6" t="s">
        <v>0</v>
      </c>
      <c r="C15" s="6" t="s">
        <v>452</v>
      </c>
      <c r="D15" s="6" t="s">
        <v>338</v>
      </c>
      <c r="E15" s="6" t="s">
        <v>335</v>
      </c>
      <c r="F15" s="6" t="s">
        <v>331</v>
      </c>
      <c r="G15" s="6" t="s">
        <v>438</v>
      </c>
      <c r="H15" s="13">
        <v>6624</v>
      </c>
      <c r="L15" s="6" t="s">
        <v>231</v>
      </c>
    </row>
    <row r="16" spans="2:12" ht="12.95" customHeight="1" x14ac:dyDescent="0.2">
      <c r="B16" s="6" t="s">
        <v>0</v>
      </c>
      <c r="C16" s="6" t="s">
        <v>452</v>
      </c>
      <c r="D16" s="6" t="s">
        <v>338</v>
      </c>
      <c r="E16" s="6" t="s">
        <v>335</v>
      </c>
      <c r="F16" s="6" t="s">
        <v>331</v>
      </c>
      <c r="G16" s="6" t="s">
        <v>432</v>
      </c>
      <c r="H16" s="13">
        <v>447511</v>
      </c>
      <c r="L16" s="5" t="s">
        <v>232</v>
      </c>
    </row>
    <row r="17" spans="2:12" ht="12.95" customHeight="1" x14ac:dyDescent="0.2">
      <c r="B17" s="6" t="s">
        <v>0</v>
      </c>
      <c r="C17" s="6" t="s">
        <v>452</v>
      </c>
      <c r="D17" s="6" t="s">
        <v>338</v>
      </c>
      <c r="E17" s="6" t="s">
        <v>335</v>
      </c>
      <c r="F17" s="6" t="s">
        <v>331</v>
      </c>
      <c r="G17" s="6" t="s">
        <v>431</v>
      </c>
      <c r="H17" s="13">
        <v>246826</v>
      </c>
      <c r="L17" s="5" t="s">
        <v>233</v>
      </c>
    </row>
    <row r="18" spans="2:12" ht="12.95" customHeight="1" x14ac:dyDescent="0.2">
      <c r="B18" s="6" t="s">
        <v>0</v>
      </c>
      <c r="C18" s="6" t="s">
        <v>452</v>
      </c>
      <c r="D18" s="6" t="s">
        <v>338</v>
      </c>
      <c r="E18" s="6" t="s">
        <v>335</v>
      </c>
      <c r="F18" s="6" t="s">
        <v>331</v>
      </c>
      <c r="G18" s="6" t="s">
        <v>544</v>
      </c>
      <c r="H18" s="13">
        <v>939646</v>
      </c>
      <c r="L18" s="5" t="s">
        <v>234</v>
      </c>
    </row>
    <row r="19" spans="2:12" ht="12.95" customHeight="1" x14ac:dyDescent="0.2">
      <c r="B19" s="6" t="s">
        <v>0</v>
      </c>
      <c r="C19" s="6" t="s">
        <v>452</v>
      </c>
      <c r="D19" s="6" t="s">
        <v>338</v>
      </c>
      <c r="E19" s="6" t="s">
        <v>335</v>
      </c>
      <c r="F19" s="6" t="s">
        <v>331</v>
      </c>
      <c r="G19" s="6" t="s">
        <v>430</v>
      </c>
      <c r="H19" s="13">
        <v>100655</v>
      </c>
      <c r="L19" s="5" t="s">
        <v>235</v>
      </c>
    </row>
    <row r="20" spans="2:12" ht="12.95" customHeight="1" x14ac:dyDescent="0.2">
      <c r="B20" s="6" t="s">
        <v>0</v>
      </c>
      <c r="C20" s="6" t="s">
        <v>452</v>
      </c>
      <c r="D20" s="6" t="s">
        <v>338</v>
      </c>
      <c r="E20" s="6" t="s">
        <v>335</v>
      </c>
      <c r="F20" s="6" t="s">
        <v>331</v>
      </c>
      <c r="G20" s="6" t="s">
        <v>545</v>
      </c>
      <c r="H20" s="13">
        <v>478901</v>
      </c>
      <c r="L20" s="5" t="s">
        <v>236</v>
      </c>
    </row>
    <row r="21" spans="2:12" ht="12.95" customHeight="1" x14ac:dyDescent="0.2">
      <c r="B21" s="6" t="s">
        <v>0</v>
      </c>
      <c r="C21" s="6" t="s">
        <v>452</v>
      </c>
      <c r="D21" s="6" t="s">
        <v>338</v>
      </c>
      <c r="E21" s="6" t="s">
        <v>335</v>
      </c>
      <c r="F21" s="6" t="s">
        <v>331</v>
      </c>
      <c r="G21" s="6" t="s">
        <v>429</v>
      </c>
      <c r="H21" s="13">
        <v>177831</v>
      </c>
      <c r="L21" s="5" t="s">
        <v>237</v>
      </c>
    </row>
    <row r="22" spans="2:12" ht="12.95" customHeight="1" x14ac:dyDescent="0.2">
      <c r="B22" s="6" t="s">
        <v>0</v>
      </c>
      <c r="C22" s="6" t="s">
        <v>452</v>
      </c>
      <c r="D22" s="6" t="s">
        <v>338</v>
      </c>
      <c r="E22" s="6" t="s">
        <v>335</v>
      </c>
      <c r="F22" s="6" t="s">
        <v>331</v>
      </c>
      <c r="G22" s="6" t="s">
        <v>428</v>
      </c>
      <c r="H22" s="13">
        <v>666824</v>
      </c>
      <c r="L22" s="5" t="s">
        <v>238</v>
      </c>
    </row>
    <row r="23" spans="2:12" ht="12.95" customHeight="1" x14ac:dyDescent="0.2">
      <c r="B23" s="6" t="s">
        <v>0</v>
      </c>
      <c r="C23" s="6" t="s">
        <v>452</v>
      </c>
      <c r="D23" s="6" t="s">
        <v>338</v>
      </c>
      <c r="E23" s="6" t="s">
        <v>335</v>
      </c>
      <c r="F23" s="6" t="s">
        <v>331</v>
      </c>
      <c r="G23" s="6" t="s">
        <v>427</v>
      </c>
      <c r="H23" s="13">
        <v>276262</v>
      </c>
      <c r="L23" s="5" t="s">
        <v>239</v>
      </c>
    </row>
    <row r="24" spans="2:12" ht="12.95" customHeight="1" x14ac:dyDescent="0.2">
      <c r="B24" s="6" t="s">
        <v>0</v>
      </c>
      <c r="C24" s="6" t="s">
        <v>452</v>
      </c>
      <c r="D24" s="6" t="s">
        <v>338</v>
      </c>
      <c r="E24" s="6" t="s">
        <v>335</v>
      </c>
      <c r="F24" s="6" t="s">
        <v>331</v>
      </c>
      <c r="G24" s="6" t="s">
        <v>426</v>
      </c>
      <c r="H24" s="13">
        <v>521379</v>
      </c>
    </row>
    <row r="25" spans="2:12" ht="12.95" customHeight="1" x14ac:dyDescent="0.2">
      <c r="B25" s="6" t="s">
        <v>0</v>
      </c>
      <c r="C25" s="6" t="s">
        <v>452</v>
      </c>
      <c r="D25" s="6" t="s">
        <v>338</v>
      </c>
      <c r="E25" s="6" t="s">
        <v>335</v>
      </c>
      <c r="F25" s="6" t="s">
        <v>331</v>
      </c>
      <c r="G25" s="6" t="s">
        <v>546</v>
      </c>
      <c r="H25" s="13">
        <v>1078395</v>
      </c>
    </row>
    <row r="26" spans="2:12" ht="12.95" customHeight="1" x14ac:dyDescent="0.2">
      <c r="B26" s="6" t="s">
        <v>0</v>
      </c>
      <c r="C26" s="6" t="s">
        <v>452</v>
      </c>
      <c r="D26" s="6" t="s">
        <v>338</v>
      </c>
      <c r="E26" s="6" t="s">
        <v>335</v>
      </c>
      <c r="F26" s="6" t="s">
        <v>331</v>
      </c>
      <c r="G26" s="6" t="s">
        <v>425</v>
      </c>
      <c r="H26" s="13">
        <v>89360</v>
      </c>
    </row>
    <row r="27" spans="2:12" ht="12.95" customHeight="1" x14ac:dyDescent="0.2">
      <c r="B27" s="6" t="s">
        <v>0</v>
      </c>
      <c r="C27" s="6" t="s">
        <v>452</v>
      </c>
      <c r="D27" s="6" t="s">
        <v>338</v>
      </c>
      <c r="E27" s="6" t="s">
        <v>335</v>
      </c>
      <c r="F27" s="6" t="s">
        <v>331</v>
      </c>
      <c r="G27" s="6" t="s">
        <v>424</v>
      </c>
      <c r="H27" s="13">
        <v>176158</v>
      </c>
    </row>
    <row r="28" spans="2:12" ht="12.95" customHeight="1" x14ac:dyDescent="0.2">
      <c r="B28" s="6" t="s">
        <v>0</v>
      </c>
      <c r="C28" s="6" t="s">
        <v>452</v>
      </c>
      <c r="D28" s="6" t="s">
        <v>338</v>
      </c>
      <c r="E28" s="6" t="s">
        <v>335</v>
      </c>
      <c r="F28" s="6" t="s">
        <v>331</v>
      </c>
      <c r="G28" s="6" t="s">
        <v>547</v>
      </c>
      <c r="H28" s="13">
        <v>822995</v>
      </c>
    </row>
    <row r="29" spans="2:12" ht="12.95" customHeight="1" x14ac:dyDescent="0.2">
      <c r="B29" s="6" t="s">
        <v>0</v>
      </c>
      <c r="C29" s="6" t="s">
        <v>452</v>
      </c>
      <c r="D29" s="6" t="s">
        <v>338</v>
      </c>
      <c r="E29" s="6" t="s">
        <v>335</v>
      </c>
      <c r="F29" s="6" t="s">
        <v>331</v>
      </c>
      <c r="G29" s="6" t="s">
        <v>423</v>
      </c>
      <c r="H29" s="13">
        <v>62390</v>
      </c>
    </row>
    <row r="30" spans="2:12" ht="12.95" customHeight="1" x14ac:dyDescent="0.2">
      <c r="B30" s="6" t="s">
        <v>0</v>
      </c>
      <c r="C30" s="6" t="s">
        <v>452</v>
      </c>
      <c r="D30" s="6" t="s">
        <v>338</v>
      </c>
      <c r="E30" s="6" t="s">
        <v>335</v>
      </c>
      <c r="F30" s="6" t="s">
        <v>331</v>
      </c>
      <c r="G30" s="6" t="s">
        <v>548</v>
      </c>
      <c r="H30" s="13">
        <v>577476</v>
      </c>
    </row>
    <row r="31" spans="2:12" ht="12.95" customHeight="1" x14ac:dyDescent="0.2">
      <c r="B31" s="6" t="s">
        <v>0</v>
      </c>
      <c r="C31" s="6" t="s">
        <v>452</v>
      </c>
      <c r="D31" s="6" t="s">
        <v>338</v>
      </c>
      <c r="E31" s="6" t="s">
        <v>335</v>
      </c>
      <c r="F31" s="6" t="s">
        <v>331</v>
      </c>
      <c r="G31" s="6" t="s">
        <v>549</v>
      </c>
      <c r="H31" s="13">
        <v>500976</v>
      </c>
    </row>
    <row r="32" spans="2:12" ht="12.95" customHeight="1" x14ac:dyDescent="0.2">
      <c r="B32" s="6" t="s">
        <v>0</v>
      </c>
      <c r="C32" s="6" t="s">
        <v>452</v>
      </c>
      <c r="D32" s="6" t="s">
        <v>338</v>
      </c>
      <c r="E32" s="6" t="s">
        <v>335</v>
      </c>
      <c r="F32" s="6" t="s">
        <v>331</v>
      </c>
      <c r="G32" s="6" t="s">
        <v>422</v>
      </c>
      <c r="H32" s="13">
        <v>21712</v>
      </c>
    </row>
    <row r="33" spans="2:8" ht="12.95" customHeight="1" x14ac:dyDescent="0.2">
      <c r="B33" s="6" t="s">
        <v>0</v>
      </c>
      <c r="C33" s="6" t="s">
        <v>452</v>
      </c>
      <c r="D33" s="6" t="s">
        <v>338</v>
      </c>
      <c r="E33" s="6" t="s">
        <v>335</v>
      </c>
      <c r="F33" s="6" t="s">
        <v>331</v>
      </c>
      <c r="G33" s="6" t="s">
        <v>387</v>
      </c>
      <c r="H33" s="13">
        <v>228036</v>
      </c>
    </row>
    <row r="34" spans="2:8" ht="12.95" customHeight="1" x14ac:dyDescent="0.2">
      <c r="B34" s="6" t="s">
        <v>0</v>
      </c>
      <c r="C34" s="6" t="s">
        <v>452</v>
      </c>
      <c r="D34" s="6" t="s">
        <v>338</v>
      </c>
      <c r="E34" s="6" t="s">
        <v>335</v>
      </c>
      <c r="F34" s="6" t="s">
        <v>331</v>
      </c>
      <c r="G34" s="6" t="s">
        <v>383</v>
      </c>
      <c r="H34" s="13">
        <v>130017</v>
      </c>
    </row>
    <row r="35" spans="2:8" ht="12.95" customHeight="1" x14ac:dyDescent="0.2">
      <c r="B35" s="6" t="s">
        <v>0</v>
      </c>
      <c r="C35" s="6" t="s">
        <v>452</v>
      </c>
      <c r="D35" s="6" t="s">
        <v>338</v>
      </c>
      <c r="E35" s="6" t="s">
        <v>335</v>
      </c>
      <c r="F35" s="6" t="s">
        <v>331</v>
      </c>
      <c r="G35" s="6" t="s">
        <v>382</v>
      </c>
      <c r="H35" s="13">
        <v>289500</v>
      </c>
    </row>
    <row r="36" spans="2:8" ht="12.95" customHeight="1" x14ac:dyDescent="0.2">
      <c r="B36" s="6" t="s">
        <v>0</v>
      </c>
      <c r="C36" s="6" t="s">
        <v>452</v>
      </c>
      <c r="D36" s="6" t="s">
        <v>338</v>
      </c>
      <c r="E36" s="6" t="s">
        <v>335</v>
      </c>
      <c r="F36" s="6" t="s">
        <v>331</v>
      </c>
      <c r="G36" s="6" t="s">
        <v>380</v>
      </c>
      <c r="H36" s="13">
        <v>284436</v>
      </c>
    </row>
    <row r="37" spans="2:8" ht="12.95" customHeight="1" x14ac:dyDescent="0.2">
      <c r="B37" s="6" t="s">
        <v>0</v>
      </c>
      <c r="C37" s="6" t="s">
        <v>452</v>
      </c>
      <c r="D37" s="6" t="s">
        <v>338</v>
      </c>
      <c r="E37" s="6" t="s">
        <v>335</v>
      </c>
      <c r="F37" s="6" t="s">
        <v>331</v>
      </c>
      <c r="G37" s="6" t="s">
        <v>369</v>
      </c>
      <c r="H37" s="13">
        <v>601666</v>
      </c>
    </row>
    <row r="38" spans="2:8" ht="12.95" customHeight="1" x14ac:dyDescent="0.2">
      <c r="B38" s="6" t="s">
        <v>0</v>
      </c>
      <c r="C38" s="6" t="s">
        <v>452</v>
      </c>
      <c r="D38" s="6" t="s">
        <v>338</v>
      </c>
      <c r="E38" s="6" t="s">
        <v>335</v>
      </c>
      <c r="F38" s="6" t="s">
        <v>331</v>
      </c>
      <c r="G38" s="6" t="s">
        <v>364</v>
      </c>
      <c r="H38" s="13">
        <v>240232</v>
      </c>
    </row>
    <row r="39" spans="2:8" ht="12.95" customHeight="1" x14ac:dyDescent="0.2">
      <c r="B39" s="6" t="s">
        <v>0</v>
      </c>
      <c r="C39" s="6" t="s">
        <v>452</v>
      </c>
      <c r="D39" s="6" t="s">
        <v>338</v>
      </c>
      <c r="E39" s="6" t="s">
        <v>335</v>
      </c>
      <c r="F39" s="6" t="s">
        <v>331</v>
      </c>
      <c r="G39" s="6" t="s">
        <v>363</v>
      </c>
      <c r="H39" s="13">
        <v>99008</v>
      </c>
    </row>
    <row r="40" spans="2:8" ht="12.95" customHeight="1" x14ac:dyDescent="0.2">
      <c r="B40" s="6" t="s">
        <v>0</v>
      </c>
      <c r="C40" s="6" t="s">
        <v>452</v>
      </c>
      <c r="D40" s="6" t="s">
        <v>338</v>
      </c>
      <c r="E40" s="6" t="s">
        <v>335</v>
      </c>
      <c r="F40" s="6" t="s">
        <v>331</v>
      </c>
      <c r="G40" s="6" t="s">
        <v>346</v>
      </c>
      <c r="H40" s="13">
        <v>429049</v>
      </c>
    </row>
    <row r="41" spans="2:8" ht="12.95" customHeight="1" x14ac:dyDescent="0.2">
      <c r="B41" s="6" t="s">
        <v>0</v>
      </c>
      <c r="C41" s="6" t="s">
        <v>452</v>
      </c>
      <c r="D41" s="6" t="s">
        <v>338</v>
      </c>
      <c r="E41" s="6" t="s">
        <v>335</v>
      </c>
      <c r="F41" s="6" t="s">
        <v>331</v>
      </c>
      <c r="G41" s="6" t="s">
        <v>651</v>
      </c>
      <c r="H41" s="13">
        <v>458397</v>
      </c>
    </row>
    <row r="42" spans="2:8" ht="12.95" customHeight="1" x14ac:dyDescent="0.2">
      <c r="B42" s="6" t="s">
        <v>0</v>
      </c>
      <c r="C42" s="6" t="s">
        <v>452</v>
      </c>
      <c r="D42" s="6" t="s">
        <v>338</v>
      </c>
      <c r="E42" s="6" t="s">
        <v>335</v>
      </c>
      <c r="F42" s="6" t="s">
        <v>331</v>
      </c>
      <c r="G42" s="6" t="s">
        <v>663</v>
      </c>
      <c r="H42" s="13">
        <v>345352</v>
      </c>
    </row>
    <row r="43" spans="2:8" ht="12.95" customHeight="1" x14ac:dyDescent="0.2">
      <c r="B43" s="6" t="s">
        <v>0</v>
      </c>
      <c r="C43" s="6" t="s">
        <v>452</v>
      </c>
      <c r="D43" s="6" t="s">
        <v>338</v>
      </c>
      <c r="E43" s="6" t="s">
        <v>335</v>
      </c>
      <c r="F43" s="6" t="s">
        <v>331</v>
      </c>
      <c r="G43" s="6" t="s">
        <v>676</v>
      </c>
      <c r="H43" s="13">
        <v>507141</v>
      </c>
    </row>
    <row r="44" spans="2:8" ht="12.95" customHeight="1" x14ac:dyDescent="0.2">
      <c r="B44" s="6" t="s">
        <v>0</v>
      </c>
      <c r="C44" s="6" t="s">
        <v>452</v>
      </c>
      <c r="D44" s="6" t="s">
        <v>338</v>
      </c>
      <c r="E44" s="6" t="s">
        <v>335</v>
      </c>
      <c r="F44" s="6" t="s">
        <v>331</v>
      </c>
      <c r="G44" s="6" t="s">
        <v>694</v>
      </c>
      <c r="H44" s="13">
        <v>280104</v>
      </c>
    </row>
    <row r="45" spans="2:8" ht="12.95" customHeight="1" x14ac:dyDescent="0.2">
      <c r="B45" s="6" t="s">
        <v>0</v>
      </c>
      <c r="C45" s="6" t="s">
        <v>452</v>
      </c>
      <c r="D45" s="6" t="s">
        <v>338</v>
      </c>
      <c r="E45" s="6" t="s">
        <v>332</v>
      </c>
      <c r="F45" s="6" t="s">
        <v>331</v>
      </c>
      <c r="G45" s="6" t="s">
        <v>450</v>
      </c>
      <c r="H45" s="13">
        <v>2708</v>
      </c>
    </row>
    <row r="46" spans="2:8" ht="12.95" customHeight="1" x14ac:dyDescent="0.2">
      <c r="B46" s="6" t="s">
        <v>0</v>
      </c>
      <c r="C46" s="6" t="s">
        <v>452</v>
      </c>
      <c r="D46" s="6" t="s">
        <v>338</v>
      </c>
      <c r="E46" s="6" t="s">
        <v>332</v>
      </c>
      <c r="F46" s="6" t="s">
        <v>331</v>
      </c>
      <c r="G46" s="6" t="s">
        <v>534</v>
      </c>
      <c r="H46" s="13">
        <v>4953</v>
      </c>
    </row>
    <row r="47" spans="2:8" ht="12.95" customHeight="1" x14ac:dyDescent="0.2">
      <c r="B47" s="6" t="s">
        <v>0</v>
      </c>
      <c r="C47" s="6" t="s">
        <v>452</v>
      </c>
      <c r="D47" s="6" t="s">
        <v>338</v>
      </c>
      <c r="E47" s="6" t="s">
        <v>332</v>
      </c>
      <c r="F47" s="6" t="s">
        <v>331</v>
      </c>
      <c r="G47" s="6" t="s">
        <v>537</v>
      </c>
      <c r="H47" s="13">
        <v>6948</v>
      </c>
    </row>
    <row r="48" spans="2:8" ht="12.95" customHeight="1" x14ac:dyDescent="0.2">
      <c r="B48" s="6" t="s">
        <v>0</v>
      </c>
      <c r="C48" s="6" t="s">
        <v>452</v>
      </c>
      <c r="D48" s="6" t="s">
        <v>338</v>
      </c>
      <c r="E48" s="6" t="s">
        <v>332</v>
      </c>
      <c r="F48" s="6" t="s">
        <v>331</v>
      </c>
      <c r="G48" s="6" t="s">
        <v>538</v>
      </c>
      <c r="H48" s="13">
        <v>2963</v>
      </c>
    </row>
    <row r="49" spans="2:8" ht="12.95" customHeight="1" x14ac:dyDescent="0.2">
      <c r="B49" s="6" t="s">
        <v>0</v>
      </c>
      <c r="C49" s="6" t="s">
        <v>452</v>
      </c>
      <c r="D49" s="6" t="s">
        <v>338</v>
      </c>
      <c r="E49" s="6" t="s">
        <v>332</v>
      </c>
      <c r="F49" s="6" t="s">
        <v>331</v>
      </c>
      <c r="G49" s="6" t="s">
        <v>539</v>
      </c>
      <c r="H49" s="13">
        <v>1358</v>
      </c>
    </row>
    <row r="50" spans="2:8" ht="12.95" customHeight="1" x14ac:dyDescent="0.2">
      <c r="B50" s="6" t="s">
        <v>0</v>
      </c>
      <c r="C50" s="6" t="s">
        <v>452</v>
      </c>
      <c r="D50" s="6" t="s">
        <v>338</v>
      </c>
      <c r="E50" s="6" t="s">
        <v>332</v>
      </c>
      <c r="F50" s="6" t="s">
        <v>331</v>
      </c>
      <c r="G50" s="6" t="s">
        <v>433</v>
      </c>
      <c r="H50" s="13">
        <v>1465</v>
      </c>
    </row>
    <row r="51" spans="2:8" ht="12.95" customHeight="1" x14ac:dyDescent="0.2">
      <c r="B51" s="6" t="s">
        <v>0</v>
      </c>
      <c r="C51" s="6" t="s">
        <v>452</v>
      </c>
      <c r="D51" s="6" t="s">
        <v>338</v>
      </c>
      <c r="E51" s="6" t="s">
        <v>332</v>
      </c>
      <c r="F51" s="6" t="s">
        <v>331</v>
      </c>
      <c r="G51" s="6" t="s">
        <v>560</v>
      </c>
      <c r="H51" s="13">
        <v>500</v>
      </c>
    </row>
    <row r="52" spans="2:8" ht="12.95" customHeight="1" x14ac:dyDescent="0.2">
      <c r="B52" s="6" t="s">
        <v>0</v>
      </c>
      <c r="C52" s="6" t="s">
        <v>452</v>
      </c>
      <c r="D52" s="6" t="s">
        <v>338</v>
      </c>
      <c r="E52" s="6" t="s">
        <v>332</v>
      </c>
      <c r="F52" s="6" t="s">
        <v>331</v>
      </c>
      <c r="G52" s="6" t="s">
        <v>648</v>
      </c>
      <c r="H52" s="13">
        <v>11466</v>
      </c>
    </row>
    <row r="53" spans="2:8" ht="12.95" customHeight="1" x14ac:dyDescent="0.2">
      <c r="B53" s="6" t="s">
        <v>0</v>
      </c>
      <c r="C53" s="6" t="s">
        <v>452</v>
      </c>
      <c r="D53" s="6" t="s">
        <v>338</v>
      </c>
      <c r="E53" s="6" t="s">
        <v>332</v>
      </c>
      <c r="F53" s="6" t="s">
        <v>331</v>
      </c>
      <c r="G53" s="6" t="s">
        <v>680</v>
      </c>
      <c r="H53" s="13">
        <v>12461</v>
      </c>
    </row>
    <row r="54" spans="2:8" ht="12.95" customHeight="1" x14ac:dyDescent="0.2">
      <c r="B54" s="6" t="s">
        <v>0</v>
      </c>
      <c r="C54" s="6" t="s">
        <v>452</v>
      </c>
      <c r="D54" s="6" t="s">
        <v>338</v>
      </c>
      <c r="E54" s="6" t="s">
        <v>332</v>
      </c>
      <c r="F54" s="6" t="s">
        <v>331</v>
      </c>
      <c r="G54" s="6" t="s">
        <v>695</v>
      </c>
      <c r="H54" s="13">
        <v>19888</v>
      </c>
    </row>
    <row r="55" spans="2:8" ht="12.95" customHeight="1" x14ac:dyDescent="0.2">
      <c r="B55" s="6" t="s">
        <v>0</v>
      </c>
      <c r="C55" s="6" t="s">
        <v>452</v>
      </c>
      <c r="D55" s="6" t="s">
        <v>338</v>
      </c>
      <c r="E55" s="6" t="s">
        <v>352</v>
      </c>
      <c r="F55" s="6" t="s">
        <v>404</v>
      </c>
      <c r="G55" s="6" t="s">
        <v>434</v>
      </c>
      <c r="H55" s="13">
        <v>3666</v>
      </c>
    </row>
    <row r="56" spans="2:8" ht="12.95" customHeight="1" x14ac:dyDescent="0.2">
      <c r="B56" s="6" t="s">
        <v>0</v>
      </c>
      <c r="C56" s="6" t="s">
        <v>452</v>
      </c>
      <c r="D56" s="6" t="s">
        <v>338</v>
      </c>
      <c r="E56" s="6" t="s">
        <v>352</v>
      </c>
      <c r="F56" s="6" t="s">
        <v>331</v>
      </c>
      <c r="G56" s="6" t="s">
        <v>439</v>
      </c>
      <c r="H56" s="13">
        <v>11744</v>
      </c>
    </row>
    <row r="57" spans="2:8" ht="12.95" customHeight="1" x14ac:dyDescent="0.2">
      <c r="B57" s="6" t="s">
        <v>0</v>
      </c>
      <c r="C57" s="6" t="s">
        <v>452</v>
      </c>
      <c r="D57" s="6" t="s">
        <v>338</v>
      </c>
      <c r="E57" s="6" t="s">
        <v>352</v>
      </c>
      <c r="F57" s="6" t="s">
        <v>331</v>
      </c>
      <c r="G57" s="6" t="s">
        <v>535</v>
      </c>
      <c r="H57" s="13">
        <v>2963</v>
      </c>
    </row>
    <row r="58" spans="2:8" ht="12.95" customHeight="1" x14ac:dyDescent="0.2">
      <c r="B58" s="6" t="s">
        <v>0</v>
      </c>
      <c r="C58" s="6" t="s">
        <v>452</v>
      </c>
      <c r="D58" s="6" t="s">
        <v>338</v>
      </c>
      <c r="E58" s="6" t="s">
        <v>352</v>
      </c>
      <c r="F58" s="6" t="s">
        <v>331</v>
      </c>
      <c r="G58" s="6" t="s">
        <v>536</v>
      </c>
      <c r="H58" s="13">
        <v>77998</v>
      </c>
    </row>
    <row r="59" spans="2:8" ht="12.95" customHeight="1" x14ac:dyDescent="0.2">
      <c r="B59" s="6" t="s">
        <v>0</v>
      </c>
      <c r="C59" s="6" t="s">
        <v>452</v>
      </c>
      <c r="D59" s="6" t="s">
        <v>338</v>
      </c>
      <c r="E59" s="6" t="s">
        <v>352</v>
      </c>
      <c r="F59" s="6" t="s">
        <v>331</v>
      </c>
      <c r="G59" s="6" t="s">
        <v>692</v>
      </c>
      <c r="H59" s="13">
        <v>9880</v>
      </c>
    </row>
    <row r="60" spans="2:8" ht="12.95" customHeight="1" x14ac:dyDescent="0.2">
      <c r="B60" s="6" t="s">
        <v>0</v>
      </c>
      <c r="C60" s="6" t="s">
        <v>452</v>
      </c>
      <c r="D60" s="6" t="s">
        <v>338</v>
      </c>
      <c r="E60" s="6" t="s">
        <v>352</v>
      </c>
      <c r="F60" s="6" t="s">
        <v>331</v>
      </c>
      <c r="G60" s="6" t="s">
        <v>437</v>
      </c>
      <c r="H60" s="13">
        <v>132</v>
      </c>
    </row>
    <row r="61" spans="2:8" ht="12.95" customHeight="1" x14ac:dyDescent="0.2">
      <c r="B61" s="6" t="s">
        <v>0</v>
      </c>
      <c r="C61" s="6" t="s">
        <v>452</v>
      </c>
      <c r="D61" s="6" t="s">
        <v>338</v>
      </c>
      <c r="E61" s="6" t="s">
        <v>352</v>
      </c>
      <c r="F61" s="6" t="s">
        <v>331</v>
      </c>
      <c r="G61" s="6" t="s">
        <v>436</v>
      </c>
      <c r="H61" s="13">
        <v>152233</v>
      </c>
    </row>
    <row r="62" spans="2:8" ht="12.95" customHeight="1" x14ac:dyDescent="0.2">
      <c r="B62" s="6" t="s">
        <v>0</v>
      </c>
      <c r="C62" s="6" t="s">
        <v>452</v>
      </c>
      <c r="D62" s="6" t="s">
        <v>338</v>
      </c>
      <c r="E62" s="6" t="s">
        <v>352</v>
      </c>
      <c r="F62" s="6" t="s">
        <v>331</v>
      </c>
      <c r="G62" s="6" t="s">
        <v>540</v>
      </c>
      <c r="H62" s="13">
        <v>2973</v>
      </c>
    </row>
    <row r="63" spans="2:8" ht="12.95" customHeight="1" x14ac:dyDescent="0.2">
      <c r="B63" s="6" t="s">
        <v>0</v>
      </c>
      <c r="C63" s="6" t="s">
        <v>452</v>
      </c>
      <c r="D63" s="6" t="s">
        <v>338</v>
      </c>
      <c r="E63" s="6" t="s">
        <v>352</v>
      </c>
      <c r="F63" s="6" t="s">
        <v>331</v>
      </c>
      <c r="G63" s="6" t="s">
        <v>541</v>
      </c>
      <c r="H63" s="13">
        <v>33028</v>
      </c>
    </row>
    <row r="64" spans="2:8" ht="12.95" customHeight="1" x14ac:dyDescent="0.2">
      <c r="B64" s="6" t="s">
        <v>0</v>
      </c>
      <c r="C64" s="6" t="s">
        <v>452</v>
      </c>
      <c r="D64" s="6" t="s">
        <v>338</v>
      </c>
      <c r="E64" s="6" t="s">
        <v>352</v>
      </c>
      <c r="F64" s="6" t="s">
        <v>331</v>
      </c>
      <c r="G64" s="6" t="s">
        <v>542</v>
      </c>
      <c r="H64" s="13">
        <v>3957</v>
      </c>
    </row>
    <row r="65" spans="2:8" ht="12.95" customHeight="1" x14ac:dyDescent="0.2">
      <c r="B65" s="6" t="s">
        <v>0</v>
      </c>
      <c r="C65" s="6" t="s">
        <v>452</v>
      </c>
      <c r="D65" s="6" t="s">
        <v>338</v>
      </c>
      <c r="E65" s="6" t="s">
        <v>352</v>
      </c>
      <c r="F65" s="6" t="s">
        <v>331</v>
      </c>
      <c r="G65" s="6" t="s">
        <v>543</v>
      </c>
      <c r="H65" s="13">
        <v>37148</v>
      </c>
    </row>
    <row r="66" spans="2:8" ht="12.95" customHeight="1" x14ac:dyDescent="0.2">
      <c r="B66" s="6" t="s">
        <v>0</v>
      </c>
      <c r="C66" s="6" t="s">
        <v>452</v>
      </c>
      <c r="D66" s="6" t="s">
        <v>338</v>
      </c>
      <c r="E66" s="6" t="s">
        <v>352</v>
      </c>
      <c r="F66" s="6" t="s">
        <v>331</v>
      </c>
      <c r="G66" s="6" t="s">
        <v>435</v>
      </c>
      <c r="H66" s="13">
        <v>8294</v>
      </c>
    </row>
    <row r="67" spans="2:8" ht="12.95" customHeight="1" x14ac:dyDescent="0.2">
      <c r="B67" s="6" t="s">
        <v>0</v>
      </c>
      <c r="C67" s="6" t="s">
        <v>452</v>
      </c>
      <c r="D67" s="6" t="s">
        <v>338</v>
      </c>
      <c r="E67" s="6" t="s">
        <v>352</v>
      </c>
      <c r="F67" s="6" t="s">
        <v>331</v>
      </c>
      <c r="G67" s="6" t="s">
        <v>553</v>
      </c>
      <c r="H67" s="13">
        <v>6090</v>
      </c>
    </row>
    <row r="68" spans="2:8" ht="12.95" customHeight="1" x14ac:dyDescent="0.2">
      <c r="B68" s="6" t="s">
        <v>0</v>
      </c>
      <c r="C68" s="6" t="s">
        <v>452</v>
      </c>
      <c r="D68" s="6" t="s">
        <v>338</v>
      </c>
      <c r="E68" s="6" t="s">
        <v>352</v>
      </c>
      <c r="F68" s="6" t="s">
        <v>331</v>
      </c>
      <c r="G68" s="6" t="s">
        <v>554</v>
      </c>
      <c r="H68" s="13">
        <v>2599</v>
      </c>
    </row>
    <row r="69" spans="2:8" ht="12.95" customHeight="1" x14ac:dyDescent="0.2">
      <c r="B69" s="6" t="s">
        <v>0</v>
      </c>
      <c r="C69" s="6" t="s">
        <v>452</v>
      </c>
      <c r="D69" s="6" t="s">
        <v>338</v>
      </c>
      <c r="E69" s="6" t="s">
        <v>352</v>
      </c>
      <c r="F69" s="6" t="s">
        <v>331</v>
      </c>
      <c r="G69" s="6" t="s">
        <v>555</v>
      </c>
      <c r="H69" s="13">
        <v>16574</v>
      </c>
    </row>
    <row r="70" spans="2:8" ht="12.95" customHeight="1" x14ac:dyDescent="0.2">
      <c r="B70" s="6" t="s">
        <v>0</v>
      </c>
      <c r="C70" s="6" t="s">
        <v>452</v>
      </c>
      <c r="D70" s="6" t="s">
        <v>338</v>
      </c>
      <c r="E70" s="6" t="s">
        <v>352</v>
      </c>
      <c r="F70" s="6" t="s">
        <v>331</v>
      </c>
      <c r="G70" s="6" t="s">
        <v>556</v>
      </c>
      <c r="H70" s="13">
        <v>4571</v>
      </c>
    </row>
    <row r="71" spans="2:8" ht="12.95" customHeight="1" x14ac:dyDescent="0.2">
      <c r="B71" s="6" t="s">
        <v>0</v>
      </c>
      <c r="C71" s="6" t="s">
        <v>452</v>
      </c>
      <c r="D71" s="6" t="s">
        <v>338</v>
      </c>
      <c r="E71" s="6" t="s">
        <v>352</v>
      </c>
      <c r="F71" s="6" t="s">
        <v>331</v>
      </c>
      <c r="G71" s="6" t="s">
        <v>557</v>
      </c>
      <c r="H71" s="13">
        <v>4956</v>
      </c>
    </row>
    <row r="72" spans="2:8" ht="12.95" customHeight="1" x14ac:dyDescent="0.2">
      <c r="B72" s="6" t="s">
        <v>0</v>
      </c>
      <c r="C72" s="6" t="s">
        <v>452</v>
      </c>
      <c r="D72" s="6" t="s">
        <v>338</v>
      </c>
      <c r="E72" s="6" t="s">
        <v>352</v>
      </c>
      <c r="F72" s="6" t="s">
        <v>331</v>
      </c>
      <c r="G72" s="6" t="s">
        <v>698</v>
      </c>
      <c r="H72" s="13">
        <v>4967</v>
      </c>
    </row>
    <row r="73" spans="2:8" ht="12.95" customHeight="1" x14ac:dyDescent="0.2">
      <c r="B73" s="6" t="s">
        <v>0</v>
      </c>
      <c r="C73" s="6" t="s">
        <v>452</v>
      </c>
      <c r="D73" s="6" t="s">
        <v>338</v>
      </c>
      <c r="E73" s="6" t="s">
        <v>352</v>
      </c>
      <c r="F73" s="6" t="s">
        <v>331</v>
      </c>
      <c r="G73" s="6" t="s">
        <v>558</v>
      </c>
      <c r="H73" s="13">
        <v>9380</v>
      </c>
    </row>
    <row r="74" spans="2:8" ht="12.95" customHeight="1" x14ac:dyDescent="0.2">
      <c r="B74" s="6" t="s">
        <v>0</v>
      </c>
      <c r="C74" s="6" t="s">
        <v>452</v>
      </c>
      <c r="D74" s="6" t="s">
        <v>338</v>
      </c>
      <c r="E74" s="6" t="s">
        <v>352</v>
      </c>
      <c r="F74" s="6" t="s">
        <v>331</v>
      </c>
      <c r="G74" s="6" t="s">
        <v>559</v>
      </c>
      <c r="H74" s="13">
        <v>4644</v>
      </c>
    </row>
    <row r="75" spans="2:8" ht="12.95" customHeight="1" x14ac:dyDescent="0.2">
      <c r="B75" s="6" t="s">
        <v>0</v>
      </c>
      <c r="C75" s="6" t="s">
        <v>452</v>
      </c>
      <c r="D75" s="6" t="s">
        <v>338</v>
      </c>
      <c r="E75" s="6" t="s">
        <v>352</v>
      </c>
      <c r="F75" s="6" t="s">
        <v>331</v>
      </c>
      <c r="G75" s="6" t="s">
        <v>561</v>
      </c>
      <c r="H75" s="13">
        <v>2977</v>
      </c>
    </row>
    <row r="76" spans="2:8" ht="12.95" customHeight="1" x14ac:dyDescent="0.2">
      <c r="B76" s="6" t="s">
        <v>0</v>
      </c>
      <c r="C76" s="6" t="s">
        <v>452</v>
      </c>
      <c r="D76" s="6" t="s">
        <v>338</v>
      </c>
      <c r="E76" s="6" t="s">
        <v>352</v>
      </c>
      <c r="F76" s="6" t="s">
        <v>331</v>
      </c>
      <c r="G76" s="6" t="s">
        <v>562</v>
      </c>
      <c r="H76" s="13">
        <v>102642</v>
      </c>
    </row>
    <row r="77" spans="2:8" ht="12.95" customHeight="1" x14ac:dyDescent="0.2">
      <c r="B77" s="6" t="s">
        <v>0</v>
      </c>
      <c r="C77" s="6" t="s">
        <v>452</v>
      </c>
      <c r="D77" s="6" t="s">
        <v>333</v>
      </c>
      <c r="E77" s="6" t="s">
        <v>335</v>
      </c>
      <c r="F77" s="6" t="s">
        <v>404</v>
      </c>
      <c r="G77" s="6" t="s">
        <v>531</v>
      </c>
      <c r="H77" s="13">
        <v>1999</v>
      </c>
    </row>
    <row r="78" spans="2:8" ht="12.95" customHeight="1" x14ac:dyDescent="0.2">
      <c r="B78" s="6" t="s">
        <v>0</v>
      </c>
      <c r="C78" s="6" t="s">
        <v>452</v>
      </c>
      <c r="D78" s="6" t="s">
        <v>333</v>
      </c>
      <c r="E78" s="6" t="s">
        <v>335</v>
      </c>
      <c r="F78" s="6" t="s">
        <v>404</v>
      </c>
      <c r="G78" s="6" t="s">
        <v>532</v>
      </c>
      <c r="H78" s="13">
        <v>1985</v>
      </c>
    </row>
    <row r="79" spans="2:8" ht="12.95" customHeight="1" x14ac:dyDescent="0.2">
      <c r="B79" s="6" t="s">
        <v>0</v>
      </c>
      <c r="C79" s="6" t="s">
        <v>452</v>
      </c>
      <c r="D79" s="6" t="s">
        <v>333</v>
      </c>
      <c r="E79" s="6" t="s">
        <v>335</v>
      </c>
      <c r="F79" s="6" t="s">
        <v>404</v>
      </c>
      <c r="G79" s="6" t="s">
        <v>533</v>
      </c>
      <c r="H79" s="13">
        <v>196983</v>
      </c>
    </row>
    <row r="80" spans="2:8" ht="12.95" customHeight="1" x14ac:dyDescent="0.2">
      <c r="B80" s="6" t="s">
        <v>0</v>
      </c>
      <c r="C80" s="6" t="s">
        <v>452</v>
      </c>
      <c r="D80" s="6" t="s">
        <v>333</v>
      </c>
      <c r="E80" s="6" t="s">
        <v>335</v>
      </c>
      <c r="F80" s="6" t="s">
        <v>331</v>
      </c>
      <c r="G80" s="6" t="s">
        <v>453</v>
      </c>
      <c r="H80" s="13">
        <v>4471</v>
      </c>
    </row>
    <row r="81" spans="2:8" ht="12.95" customHeight="1" x14ac:dyDescent="0.2">
      <c r="B81" s="6" t="s">
        <v>0</v>
      </c>
      <c r="C81" s="6" t="s">
        <v>452</v>
      </c>
      <c r="D81" s="6" t="s">
        <v>333</v>
      </c>
      <c r="E81" s="6" t="s">
        <v>335</v>
      </c>
      <c r="F81" s="6" t="s">
        <v>331</v>
      </c>
      <c r="G81" s="6" t="s">
        <v>449</v>
      </c>
      <c r="H81" s="13">
        <v>1021</v>
      </c>
    </row>
    <row r="82" spans="2:8" ht="12.95" customHeight="1" x14ac:dyDescent="0.2">
      <c r="B82" s="6" t="s">
        <v>0</v>
      </c>
      <c r="C82" s="6" t="s">
        <v>452</v>
      </c>
      <c r="D82" s="6" t="s">
        <v>333</v>
      </c>
      <c r="E82" s="6" t="s">
        <v>335</v>
      </c>
      <c r="F82" s="6" t="s">
        <v>331</v>
      </c>
      <c r="G82" s="6" t="s">
        <v>454</v>
      </c>
      <c r="H82" s="13">
        <v>504</v>
      </c>
    </row>
    <row r="83" spans="2:8" ht="12.95" customHeight="1" x14ac:dyDescent="0.2">
      <c r="B83" s="6" t="s">
        <v>0</v>
      </c>
      <c r="C83" s="6" t="s">
        <v>452</v>
      </c>
      <c r="D83" s="6" t="s">
        <v>333</v>
      </c>
      <c r="E83" s="6" t="s">
        <v>335</v>
      </c>
      <c r="F83" s="6" t="s">
        <v>331</v>
      </c>
      <c r="G83" s="6" t="s">
        <v>455</v>
      </c>
      <c r="H83" s="13">
        <v>19720</v>
      </c>
    </row>
    <row r="84" spans="2:8" ht="12.95" customHeight="1" x14ac:dyDescent="0.2">
      <c r="B84" s="6" t="s">
        <v>0</v>
      </c>
      <c r="C84" s="6" t="s">
        <v>452</v>
      </c>
      <c r="D84" s="6" t="s">
        <v>333</v>
      </c>
      <c r="E84" s="6" t="s">
        <v>335</v>
      </c>
      <c r="F84" s="6" t="s">
        <v>331</v>
      </c>
      <c r="G84" s="6" t="s">
        <v>693</v>
      </c>
      <c r="H84" s="13">
        <v>19988</v>
      </c>
    </row>
    <row r="85" spans="2:8" ht="12.95" customHeight="1" x14ac:dyDescent="0.2">
      <c r="B85" s="6" t="s">
        <v>0</v>
      </c>
      <c r="C85" s="6" t="s">
        <v>452</v>
      </c>
      <c r="D85" s="6" t="s">
        <v>333</v>
      </c>
      <c r="E85" s="6" t="s">
        <v>335</v>
      </c>
      <c r="F85" s="6" t="s">
        <v>331</v>
      </c>
      <c r="G85" s="6" t="s">
        <v>456</v>
      </c>
      <c r="H85" s="13">
        <v>5068</v>
      </c>
    </row>
    <row r="86" spans="2:8" ht="12.95" customHeight="1" x14ac:dyDescent="0.2">
      <c r="B86" s="6" t="s">
        <v>0</v>
      </c>
      <c r="C86" s="6" t="s">
        <v>452</v>
      </c>
      <c r="D86" s="6" t="s">
        <v>333</v>
      </c>
      <c r="E86" s="6" t="s">
        <v>335</v>
      </c>
      <c r="F86" s="6" t="s">
        <v>331</v>
      </c>
      <c r="G86" s="6" t="s">
        <v>458</v>
      </c>
      <c r="H86" s="13">
        <v>943</v>
      </c>
    </row>
    <row r="87" spans="2:8" ht="12.95" customHeight="1" x14ac:dyDescent="0.2">
      <c r="B87" s="6" t="s">
        <v>0</v>
      </c>
      <c r="C87" s="6" t="s">
        <v>452</v>
      </c>
      <c r="D87" s="6" t="s">
        <v>333</v>
      </c>
      <c r="E87" s="6" t="s">
        <v>335</v>
      </c>
      <c r="F87" s="6" t="s">
        <v>331</v>
      </c>
      <c r="G87" s="6" t="s">
        <v>459</v>
      </c>
      <c r="H87" s="13">
        <v>10051</v>
      </c>
    </row>
    <row r="88" spans="2:8" ht="12.95" customHeight="1" x14ac:dyDescent="0.2">
      <c r="B88" s="6" t="s">
        <v>0</v>
      </c>
      <c r="C88" s="6" t="s">
        <v>452</v>
      </c>
      <c r="D88" s="6" t="s">
        <v>333</v>
      </c>
      <c r="E88" s="6" t="s">
        <v>335</v>
      </c>
      <c r="F88" s="6" t="s">
        <v>331</v>
      </c>
      <c r="G88" s="6" t="s">
        <v>460</v>
      </c>
      <c r="H88" s="13">
        <v>4959</v>
      </c>
    </row>
    <row r="89" spans="2:8" ht="12.95" customHeight="1" x14ac:dyDescent="0.2">
      <c r="B89" s="6" t="s">
        <v>0</v>
      </c>
      <c r="C89" s="6" t="s">
        <v>452</v>
      </c>
      <c r="D89" s="6" t="s">
        <v>333</v>
      </c>
      <c r="E89" s="6" t="s">
        <v>335</v>
      </c>
      <c r="F89" s="6" t="s">
        <v>331</v>
      </c>
      <c r="G89" s="6" t="s">
        <v>461</v>
      </c>
      <c r="H89" s="13">
        <v>24266</v>
      </c>
    </row>
    <row r="90" spans="2:8" ht="12.95" customHeight="1" x14ac:dyDescent="0.2">
      <c r="B90" s="6" t="s">
        <v>0</v>
      </c>
      <c r="C90" s="6" t="s">
        <v>452</v>
      </c>
      <c r="D90" s="6" t="s">
        <v>333</v>
      </c>
      <c r="E90" s="6" t="s">
        <v>335</v>
      </c>
      <c r="F90" s="6" t="s">
        <v>331</v>
      </c>
      <c r="G90" s="6" t="s">
        <v>462</v>
      </c>
      <c r="H90" s="13">
        <v>453</v>
      </c>
    </row>
    <row r="91" spans="2:8" ht="12.95" customHeight="1" x14ac:dyDescent="0.2">
      <c r="B91" s="6" t="s">
        <v>0</v>
      </c>
      <c r="C91" s="6" t="s">
        <v>452</v>
      </c>
      <c r="D91" s="6" t="s">
        <v>333</v>
      </c>
      <c r="E91" s="6" t="s">
        <v>335</v>
      </c>
      <c r="F91" s="6" t="s">
        <v>331</v>
      </c>
      <c r="G91" s="6" t="s">
        <v>447</v>
      </c>
      <c r="H91" s="13">
        <v>2473</v>
      </c>
    </row>
    <row r="92" spans="2:8" ht="12.95" customHeight="1" x14ac:dyDescent="0.2">
      <c r="B92" s="6" t="s">
        <v>0</v>
      </c>
      <c r="C92" s="6" t="s">
        <v>452</v>
      </c>
      <c r="D92" s="6" t="s">
        <v>333</v>
      </c>
      <c r="E92" s="6" t="s">
        <v>335</v>
      </c>
      <c r="F92" s="6" t="s">
        <v>331</v>
      </c>
      <c r="G92" s="6" t="s">
        <v>463</v>
      </c>
      <c r="H92" s="13">
        <v>68073</v>
      </c>
    </row>
    <row r="93" spans="2:8" ht="12.95" customHeight="1" x14ac:dyDescent="0.2">
      <c r="B93" s="6" t="s">
        <v>0</v>
      </c>
      <c r="C93" s="6" t="s">
        <v>452</v>
      </c>
      <c r="D93" s="6" t="s">
        <v>333</v>
      </c>
      <c r="E93" s="6" t="s">
        <v>335</v>
      </c>
      <c r="F93" s="6" t="s">
        <v>331</v>
      </c>
      <c r="G93" s="6" t="s">
        <v>464</v>
      </c>
      <c r="H93" s="13">
        <v>1928</v>
      </c>
    </row>
    <row r="94" spans="2:8" ht="12.95" customHeight="1" x14ac:dyDescent="0.2">
      <c r="B94" s="6" t="s">
        <v>0</v>
      </c>
      <c r="C94" s="6" t="s">
        <v>452</v>
      </c>
      <c r="D94" s="6" t="s">
        <v>333</v>
      </c>
      <c r="E94" s="6" t="s">
        <v>335</v>
      </c>
      <c r="F94" s="6" t="s">
        <v>331</v>
      </c>
      <c r="G94" s="6" t="s">
        <v>465</v>
      </c>
      <c r="H94" s="13">
        <v>4382</v>
      </c>
    </row>
    <row r="95" spans="2:8" ht="12.95" customHeight="1" x14ac:dyDescent="0.2">
      <c r="B95" s="6" t="s">
        <v>0</v>
      </c>
      <c r="C95" s="6" t="s">
        <v>452</v>
      </c>
      <c r="D95" s="6" t="s">
        <v>333</v>
      </c>
      <c r="E95" s="6" t="s">
        <v>335</v>
      </c>
      <c r="F95" s="6" t="s">
        <v>331</v>
      </c>
      <c r="G95" s="6" t="s">
        <v>466</v>
      </c>
      <c r="H95" s="13">
        <v>48762</v>
      </c>
    </row>
    <row r="96" spans="2:8" ht="12.95" customHeight="1" x14ac:dyDescent="0.2">
      <c r="B96" s="6" t="s">
        <v>0</v>
      </c>
      <c r="C96" s="6" t="s">
        <v>452</v>
      </c>
      <c r="D96" s="6" t="s">
        <v>333</v>
      </c>
      <c r="E96" s="6" t="s">
        <v>335</v>
      </c>
      <c r="F96" s="6" t="s">
        <v>331</v>
      </c>
      <c r="G96" s="6" t="s">
        <v>467</v>
      </c>
      <c r="H96" s="13">
        <v>9825</v>
      </c>
    </row>
    <row r="97" spans="2:8" ht="12.95" customHeight="1" x14ac:dyDescent="0.2">
      <c r="B97" s="6" t="s">
        <v>0</v>
      </c>
      <c r="C97" s="6" t="s">
        <v>452</v>
      </c>
      <c r="D97" s="6" t="s">
        <v>333</v>
      </c>
      <c r="E97" s="6" t="s">
        <v>335</v>
      </c>
      <c r="F97" s="6" t="s">
        <v>331</v>
      </c>
      <c r="G97" s="6" t="s">
        <v>468</v>
      </c>
      <c r="H97" s="13">
        <v>2017</v>
      </c>
    </row>
    <row r="98" spans="2:8" ht="12.95" customHeight="1" x14ac:dyDescent="0.2">
      <c r="B98" s="6" t="s">
        <v>0</v>
      </c>
      <c r="C98" s="6" t="s">
        <v>452</v>
      </c>
      <c r="D98" s="6" t="s">
        <v>333</v>
      </c>
      <c r="E98" s="6" t="s">
        <v>335</v>
      </c>
      <c r="F98" s="6" t="s">
        <v>331</v>
      </c>
      <c r="G98" s="6" t="s">
        <v>473</v>
      </c>
      <c r="H98" s="13">
        <v>50000</v>
      </c>
    </row>
    <row r="99" spans="2:8" ht="12.95" customHeight="1" x14ac:dyDescent="0.2">
      <c r="B99" s="6" t="s">
        <v>0</v>
      </c>
      <c r="C99" s="6" t="s">
        <v>452</v>
      </c>
      <c r="D99" s="6" t="s">
        <v>333</v>
      </c>
      <c r="E99" s="6" t="s">
        <v>335</v>
      </c>
      <c r="F99" s="6" t="s">
        <v>331</v>
      </c>
      <c r="G99" s="6" t="s">
        <v>474</v>
      </c>
      <c r="H99" s="13">
        <v>984</v>
      </c>
    </row>
    <row r="100" spans="2:8" ht="12.95" customHeight="1" x14ac:dyDescent="0.2">
      <c r="B100" s="6" t="s">
        <v>0</v>
      </c>
      <c r="C100" s="6" t="s">
        <v>452</v>
      </c>
      <c r="D100" s="6" t="s">
        <v>333</v>
      </c>
      <c r="E100" s="6" t="s">
        <v>335</v>
      </c>
      <c r="F100" s="6" t="s">
        <v>331</v>
      </c>
      <c r="G100" s="6" t="s">
        <v>475</v>
      </c>
      <c r="H100" s="13">
        <v>5213</v>
      </c>
    </row>
    <row r="101" spans="2:8" ht="12.95" customHeight="1" x14ac:dyDescent="0.2">
      <c r="B101" s="6" t="s">
        <v>0</v>
      </c>
      <c r="C101" s="6" t="s">
        <v>452</v>
      </c>
      <c r="D101" s="6" t="s">
        <v>333</v>
      </c>
      <c r="E101" s="6" t="s">
        <v>335</v>
      </c>
      <c r="F101" s="6" t="s">
        <v>331</v>
      </c>
      <c r="G101" s="6" t="s">
        <v>476</v>
      </c>
      <c r="H101" s="13">
        <v>97272</v>
      </c>
    </row>
    <row r="102" spans="2:8" ht="12.95" customHeight="1" x14ac:dyDescent="0.2">
      <c r="B102" s="6" t="s">
        <v>0</v>
      </c>
      <c r="C102" s="6" t="s">
        <v>452</v>
      </c>
      <c r="D102" s="6" t="s">
        <v>333</v>
      </c>
      <c r="E102" s="6" t="s">
        <v>335</v>
      </c>
      <c r="F102" s="6" t="s">
        <v>331</v>
      </c>
      <c r="G102" s="6" t="s">
        <v>477</v>
      </c>
      <c r="H102" s="13">
        <v>19391</v>
      </c>
    </row>
    <row r="103" spans="2:8" ht="12.95" customHeight="1" x14ac:dyDescent="0.2">
      <c r="B103" s="6" t="s">
        <v>0</v>
      </c>
      <c r="C103" s="6" t="s">
        <v>452</v>
      </c>
      <c r="D103" s="6" t="s">
        <v>333</v>
      </c>
      <c r="E103" s="6" t="s">
        <v>335</v>
      </c>
      <c r="F103" s="6" t="s">
        <v>331</v>
      </c>
      <c r="G103" s="6" t="s">
        <v>478</v>
      </c>
      <c r="H103" s="13">
        <v>8729</v>
      </c>
    </row>
    <row r="104" spans="2:8" ht="12.95" customHeight="1" x14ac:dyDescent="0.2">
      <c r="B104" s="6" t="s">
        <v>0</v>
      </c>
      <c r="C104" s="6" t="s">
        <v>452</v>
      </c>
      <c r="D104" s="6" t="s">
        <v>333</v>
      </c>
      <c r="E104" s="6" t="s">
        <v>335</v>
      </c>
      <c r="F104" s="6" t="s">
        <v>331</v>
      </c>
      <c r="G104" s="6" t="s">
        <v>479</v>
      </c>
      <c r="H104" s="13">
        <v>4677</v>
      </c>
    </row>
    <row r="105" spans="2:8" ht="12.95" customHeight="1" x14ac:dyDescent="0.2">
      <c r="B105" s="6" t="s">
        <v>0</v>
      </c>
      <c r="C105" s="6" t="s">
        <v>452</v>
      </c>
      <c r="D105" s="6" t="s">
        <v>333</v>
      </c>
      <c r="E105" s="6" t="s">
        <v>335</v>
      </c>
      <c r="F105" s="6" t="s">
        <v>331</v>
      </c>
      <c r="G105" s="6" t="s">
        <v>480</v>
      </c>
      <c r="H105" s="13">
        <v>3004</v>
      </c>
    </row>
    <row r="106" spans="2:8" ht="12.95" customHeight="1" x14ac:dyDescent="0.2">
      <c r="B106" s="6" t="s">
        <v>0</v>
      </c>
      <c r="C106" s="6" t="s">
        <v>452</v>
      </c>
      <c r="D106" s="6" t="s">
        <v>333</v>
      </c>
      <c r="E106" s="6" t="s">
        <v>335</v>
      </c>
      <c r="F106" s="6" t="s">
        <v>331</v>
      </c>
      <c r="G106" s="6" t="s">
        <v>481</v>
      </c>
      <c r="H106" s="13">
        <v>10138</v>
      </c>
    </row>
    <row r="107" spans="2:8" ht="12.95" customHeight="1" x14ac:dyDescent="0.2">
      <c r="B107" s="6" t="s">
        <v>0</v>
      </c>
      <c r="C107" s="6" t="s">
        <v>452</v>
      </c>
      <c r="D107" s="6" t="s">
        <v>333</v>
      </c>
      <c r="E107" s="6" t="s">
        <v>335</v>
      </c>
      <c r="F107" s="6" t="s">
        <v>331</v>
      </c>
      <c r="G107" s="6" t="s">
        <v>482</v>
      </c>
      <c r="H107" s="13">
        <v>15568</v>
      </c>
    </row>
    <row r="108" spans="2:8" ht="12.95" customHeight="1" x14ac:dyDescent="0.2">
      <c r="B108" s="6" t="s">
        <v>0</v>
      </c>
      <c r="C108" s="6" t="s">
        <v>452</v>
      </c>
      <c r="D108" s="6" t="s">
        <v>333</v>
      </c>
      <c r="E108" s="6" t="s">
        <v>335</v>
      </c>
      <c r="F108" s="6" t="s">
        <v>331</v>
      </c>
      <c r="G108" s="6" t="s">
        <v>483</v>
      </c>
      <c r="H108" s="13">
        <v>520</v>
      </c>
    </row>
    <row r="109" spans="2:8" ht="12.95" customHeight="1" x14ac:dyDescent="0.2">
      <c r="B109" s="6" t="s">
        <v>0</v>
      </c>
      <c r="C109" s="6" t="s">
        <v>452</v>
      </c>
      <c r="D109" s="6" t="s">
        <v>333</v>
      </c>
      <c r="E109" s="6" t="s">
        <v>335</v>
      </c>
      <c r="F109" s="6" t="s">
        <v>331</v>
      </c>
      <c r="G109" s="6" t="s">
        <v>484</v>
      </c>
      <c r="H109" s="13">
        <v>15035</v>
      </c>
    </row>
    <row r="110" spans="2:8" ht="12.95" customHeight="1" x14ac:dyDescent="0.2">
      <c r="B110" s="6" t="s">
        <v>0</v>
      </c>
      <c r="C110" s="6" t="s">
        <v>452</v>
      </c>
      <c r="D110" s="6" t="s">
        <v>333</v>
      </c>
      <c r="E110" s="6" t="s">
        <v>335</v>
      </c>
      <c r="F110" s="6" t="s">
        <v>331</v>
      </c>
      <c r="G110" s="6" t="s">
        <v>485</v>
      </c>
      <c r="H110" s="13">
        <v>140780</v>
      </c>
    </row>
    <row r="111" spans="2:8" ht="12.95" customHeight="1" x14ac:dyDescent="0.2">
      <c r="B111" s="6" t="s">
        <v>0</v>
      </c>
      <c r="C111" s="6" t="s">
        <v>452</v>
      </c>
      <c r="D111" s="6" t="s">
        <v>333</v>
      </c>
      <c r="E111" s="6" t="s">
        <v>335</v>
      </c>
      <c r="F111" s="6" t="s">
        <v>331</v>
      </c>
      <c r="G111" s="6" t="s">
        <v>486</v>
      </c>
      <c r="H111" s="13">
        <v>61890</v>
      </c>
    </row>
    <row r="112" spans="2:8" ht="12.95" customHeight="1" x14ac:dyDescent="0.2">
      <c r="B112" s="6" t="s">
        <v>0</v>
      </c>
      <c r="C112" s="6" t="s">
        <v>452</v>
      </c>
      <c r="D112" s="6" t="s">
        <v>333</v>
      </c>
      <c r="E112" s="6" t="s">
        <v>335</v>
      </c>
      <c r="F112" s="6" t="s">
        <v>331</v>
      </c>
      <c r="G112" s="6" t="s">
        <v>487</v>
      </c>
      <c r="H112" s="13">
        <v>34686</v>
      </c>
    </row>
    <row r="113" spans="2:8" ht="12.95" customHeight="1" x14ac:dyDescent="0.2">
      <c r="B113" s="6" t="s">
        <v>0</v>
      </c>
      <c r="C113" s="6" t="s">
        <v>452</v>
      </c>
      <c r="D113" s="6" t="s">
        <v>333</v>
      </c>
      <c r="E113" s="6" t="s">
        <v>335</v>
      </c>
      <c r="F113" s="6" t="s">
        <v>331</v>
      </c>
      <c r="G113" s="6" t="s">
        <v>488</v>
      </c>
      <c r="H113" s="13">
        <v>19774</v>
      </c>
    </row>
    <row r="114" spans="2:8" ht="12.95" customHeight="1" x14ac:dyDescent="0.2">
      <c r="B114" s="6" t="s">
        <v>0</v>
      </c>
      <c r="C114" s="6" t="s">
        <v>452</v>
      </c>
      <c r="D114" s="6" t="s">
        <v>333</v>
      </c>
      <c r="E114" s="6" t="s">
        <v>335</v>
      </c>
      <c r="F114" s="6" t="s">
        <v>331</v>
      </c>
      <c r="G114" s="6" t="s">
        <v>489</v>
      </c>
      <c r="H114" s="13">
        <v>33746</v>
      </c>
    </row>
    <row r="115" spans="2:8" ht="12.95" customHeight="1" x14ac:dyDescent="0.2">
      <c r="B115" s="6" t="s">
        <v>0</v>
      </c>
      <c r="C115" s="6" t="s">
        <v>452</v>
      </c>
      <c r="D115" s="6" t="s">
        <v>333</v>
      </c>
      <c r="E115" s="6" t="s">
        <v>335</v>
      </c>
      <c r="F115" s="6" t="s">
        <v>331</v>
      </c>
      <c r="G115" s="6" t="s">
        <v>490</v>
      </c>
      <c r="H115" s="13">
        <v>15072</v>
      </c>
    </row>
    <row r="116" spans="2:8" ht="12.95" customHeight="1" x14ac:dyDescent="0.2">
      <c r="B116" s="6" t="s">
        <v>0</v>
      </c>
      <c r="C116" s="6" t="s">
        <v>452</v>
      </c>
      <c r="D116" s="6" t="s">
        <v>333</v>
      </c>
      <c r="E116" s="6" t="s">
        <v>335</v>
      </c>
      <c r="F116" s="6" t="s">
        <v>331</v>
      </c>
      <c r="G116" s="6" t="s">
        <v>491</v>
      </c>
      <c r="H116" s="13">
        <v>10120</v>
      </c>
    </row>
    <row r="117" spans="2:8" ht="12.95" customHeight="1" x14ac:dyDescent="0.2">
      <c r="B117" s="6" t="s">
        <v>0</v>
      </c>
      <c r="C117" s="6" t="s">
        <v>452</v>
      </c>
      <c r="D117" s="6" t="s">
        <v>333</v>
      </c>
      <c r="E117" s="6" t="s">
        <v>335</v>
      </c>
      <c r="F117" s="6" t="s">
        <v>331</v>
      </c>
      <c r="G117" s="6" t="s">
        <v>492</v>
      </c>
      <c r="H117" s="13">
        <v>59922</v>
      </c>
    </row>
    <row r="118" spans="2:8" ht="12.95" customHeight="1" x14ac:dyDescent="0.2">
      <c r="B118" s="6" t="s">
        <v>0</v>
      </c>
      <c r="C118" s="6" t="s">
        <v>452</v>
      </c>
      <c r="D118" s="6" t="s">
        <v>333</v>
      </c>
      <c r="E118" s="6" t="s">
        <v>335</v>
      </c>
      <c r="F118" s="6" t="s">
        <v>331</v>
      </c>
      <c r="G118" s="6" t="s">
        <v>493</v>
      </c>
      <c r="H118" s="13">
        <v>156325</v>
      </c>
    </row>
    <row r="119" spans="2:8" ht="12.95" customHeight="1" x14ac:dyDescent="0.2">
      <c r="B119" s="6" t="s">
        <v>0</v>
      </c>
      <c r="C119" s="6" t="s">
        <v>452</v>
      </c>
      <c r="D119" s="6" t="s">
        <v>333</v>
      </c>
      <c r="E119" s="6" t="s">
        <v>335</v>
      </c>
      <c r="F119" s="6" t="s">
        <v>331</v>
      </c>
      <c r="G119" s="6" t="s">
        <v>494</v>
      </c>
      <c r="H119" s="13">
        <v>53937</v>
      </c>
    </row>
    <row r="120" spans="2:8" ht="12.95" customHeight="1" x14ac:dyDescent="0.2">
      <c r="B120" s="6" t="s">
        <v>0</v>
      </c>
      <c r="C120" s="6" t="s">
        <v>452</v>
      </c>
      <c r="D120" s="6" t="s">
        <v>333</v>
      </c>
      <c r="E120" s="6" t="s">
        <v>335</v>
      </c>
      <c r="F120" s="6" t="s">
        <v>331</v>
      </c>
      <c r="G120" s="6" t="s">
        <v>495</v>
      </c>
      <c r="H120" s="13">
        <v>29999</v>
      </c>
    </row>
    <row r="121" spans="2:8" ht="12.95" customHeight="1" x14ac:dyDescent="0.2">
      <c r="B121" s="6" t="s">
        <v>0</v>
      </c>
      <c r="C121" s="6" t="s">
        <v>452</v>
      </c>
      <c r="D121" s="6" t="s">
        <v>333</v>
      </c>
      <c r="E121" s="6" t="s">
        <v>335</v>
      </c>
      <c r="F121" s="6" t="s">
        <v>331</v>
      </c>
      <c r="G121" s="6" t="s">
        <v>496</v>
      </c>
      <c r="H121" s="13">
        <v>104020</v>
      </c>
    </row>
    <row r="122" spans="2:8" ht="12.95" customHeight="1" x14ac:dyDescent="0.2">
      <c r="B122" s="6" t="s">
        <v>0</v>
      </c>
      <c r="C122" s="6" t="s">
        <v>452</v>
      </c>
      <c r="D122" s="6" t="s">
        <v>333</v>
      </c>
      <c r="E122" s="6" t="s">
        <v>335</v>
      </c>
      <c r="F122" s="6" t="s">
        <v>331</v>
      </c>
      <c r="G122" s="6" t="s">
        <v>497</v>
      </c>
      <c r="H122" s="13">
        <v>22691</v>
      </c>
    </row>
    <row r="123" spans="2:8" ht="12.95" customHeight="1" x14ac:dyDescent="0.2">
      <c r="B123" s="6" t="s">
        <v>0</v>
      </c>
      <c r="C123" s="6" t="s">
        <v>452</v>
      </c>
      <c r="D123" s="6" t="s">
        <v>333</v>
      </c>
      <c r="E123" s="6" t="s">
        <v>335</v>
      </c>
      <c r="F123" s="6" t="s">
        <v>331</v>
      </c>
      <c r="G123" s="6" t="s">
        <v>498</v>
      </c>
      <c r="H123" s="13">
        <v>30116</v>
      </c>
    </row>
    <row r="124" spans="2:8" ht="12.95" customHeight="1" x14ac:dyDescent="0.2">
      <c r="B124" s="6" t="s">
        <v>0</v>
      </c>
      <c r="C124" s="6" t="s">
        <v>452</v>
      </c>
      <c r="D124" s="6" t="s">
        <v>333</v>
      </c>
      <c r="E124" s="6" t="s">
        <v>335</v>
      </c>
      <c r="F124" s="6" t="s">
        <v>331</v>
      </c>
      <c r="G124" s="6" t="s">
        <v>500</v>
      </c>
      <c r="H124" s="13">
        <v>20409</v>
      </c>
    </row>
    <row r="125" spans="2:8" ht="12.95" customHeight="1" x14ac:dyDescent="0.2">
      <c r="B125" s="6" t="s">
        <v>0</v>
      </c>
      <c r="C125" s="6" t="s">
        <v>452</v>
      </c>
      <c r="D125" s="6" t="s">
        <v>333</v>
      </c>
      <c r="E125" s="6" t="s">
        <v>335</v>
      </c>
      <c r="F125" s="6" t="s">
        <v>331</v>
      </c>
      <c r="G125" s="6" t="s">
        <v>501</v>
      </c>
      <c r="H125" s="13">
        <v>235009</v>
      </c>
    </row>
    <row r="126" spans="2:8" ht="12.95" customHeight="1" x14ac:dyDescent="0.2">
      <c r="B126" s="6" t="s">
        <v>0</v>
      </c>
      <c r="C126" s="6" t="s">
        <v>452</v>
      </c>
      <c r="D126" s="6" t="s">
        <v>333</v>
      </c>
      <c r="E126" s="6" t="s">
        <v>335</v>
      </c>
      <c r="F126" s="6" t="s">
        <v>331</v>
      </c>
      <c r="G126" s="6" t="s">
        <v>502</v>
      </c>
      <c r="H126" s="13">
        <v>121338</v>
      </c>
    </row>
    <row r="127" spans="2:8" ht="12.95" customHeight="1" x14ac:dyDescent="0.2">
      <c r="B127" s="6" t="s">
        <v>0</v>
      </c>
      <c r="C127" s="6" t="s">
        <v>452</v>
      </c>
      <c r="D127" s="6" t="s">
        <v>333</v>
      </c>
      <c r="E127" s="6" t="s">
        <v>335</v>
      </c>
      <c r="F127" s="6" t="s">
        <v>331</v>
      </c>
      <c r="G127" s="6" t="s">
        <v>503</v>
      </c>
      <c r="H127" s="13">
        <v>34153</v>
      </c>
    </row>
    <row r="128" spans="2:8" ht="12.95" customHeight="1" x14ac:dyDescent="0.2">
      <c r="B128" s="6" t="s">
        <v>0</v>
      </c>
      <c r="C128" s="6" t="s">
        <v>452</v>
      </c>
      <c r="D128" s="6" t="s">
        <v>333</v>
      </c>
      <c r="E128" s="6" t="s">
        <v>335</v>
      </c>
      <c r="F128" s="6" t="s">
        <v>331</v>
      </c>
      <c r="G128" s="6" t="s">
        <v>504</v>
      </c>
      <c r="H128" s="13">
        <v>360618</v>
      </c>
    </row>
    <row r="129" spans="2:8" ht="12.95" customHeight="1" x14ac:dyDescent="0.2">
      <c r="B129" s="6" t="s">
        <v>0</v>
      </c>
      <c r="C129" s="6" t="s">
        <v>452</v>
      </c>
      <c r="D129" s="6" t="s">
        <v>333</v>
      </c>
      <c r="E129" s="6" t="s">
        <v>335</v>
      </c>
      <c r="F129" s="6" t="s">
        <v>331</v>
      </c>
      <c r="G129" s="6" t="s">
        <v>506</v>
      </c>
      <c r="H129" s="13">
        <v>80482</v>
      </c>
    </row>
    <row r="130" spans="2:8" ht="12.95" customHeight="1" x14ac:dyDescent="0.2">
      <c r="B130" s="6" t="s">
        <v>0</v>
      </c>
      <c r="C130" s="6" t="s">
        <v>452</v>
      </c>
      <c r="D130" s="6" t="s">
        <v>333</v>
      </c>
      <c r="E130" s="6" t="s">
        <v>335</v>
      </c>
      <c r="F130" s="6" t="s">
        <v>331</v>
      </c>
      <c r="G130" s="6" t="s">
        <v>507</v>
      </c>
      <c r="H130" s="13">
        <v>223421</v>
      </c>
    </row>
    <row r="131" spans="2:8" ht="12.95" customHeight="1" x14ac:dyDescent="0.2">
      <c r="B131" s="6" t="s">
        <v>0</v>
      </c>
      <c r="C131" s="6" t="s">
        <v>452</v>
      </c>
      <c r="D131" s="6" t="s">
        <v>333</v>
      </c>
      <c r="E131" s="6" t="s">
        <v>335</v>
      </c>
      <c r="F131" s="6" t="s">
        <v>331</v>
      </c>
      <c r="G131" s="6" t="s">
        <v>508</v>
      </c>
      <c r="H131" s="13">
        <v>198387</v>
      </c>
    </row>
    <row r="132" spans="2:8" ht="12.95" customHeight="1" x14ac:dyDescent="0.2">
      <c r="B132" s="6" t="s">
        <v>0</v>
      </c>
      <c r="C132" s="6" t="s">
        <v>452</v>
      </c>
      <c r="D132" s="6" t="s">
        <v>333</v>
      </c>
      <c r="E132" s="6" t="s">
        <v>335</v>
      </c>
      <c r="F132" s="6" t="s">
        <v>331</v>
      </c>
      <c r="G132" s="6" t="s">
        <v>509</v>
      </c>
      <c r="H132" s="13">
        <v>30303</v>
      </c>
    </row>
    <row r="133" spans="2:8" ht="12.95" customHeight="1" x14ac:dyDescent="0.2">
      <c r="B133" s="6" t="s">
        <v>0</v>
      </c>
      <c r="C133" s="6" t="s">
        <v>452</v>
      </c>
      <c r="D133" s="6" t="s">
        <v>333</v>
      </c>
      <c r="E133" s="6" t="s">
        <v>335</v>
      </c>
      <c r="F133" s="6" t="s">
        <v>331</v>
      </c>
      <c r="G133" s="6" t="s">
        <v>510</v>
      </c>
      <c r="H133" s="13">
        <v>80286</v>
      </c>
    </row>
    <row r="134" spans="2:8" ht="12.95" customHeight="1" x14ac:dyDescent="0.2">
      <c r="B134" s="6" t="s">
        <v>0</v>
      </c>
      <c r="C134" s="6" t="s">
        <v>452</v>
      </c>
      <c r="D134" s="6" t="s">
        <v>333</v>
      </c>
      <c r="E134" s="6" t="s">
        <v>335</v>
      </c>
      <c r="F134" s="6" t="s">
        <v>331</v>
      </c>
      <c r="G134" s="6" t="s">
        <v>512</v>
      </c>
      <c r="H134" s="13">
        <v>502</v>
      </c>
    </row>
    <row r="135" spans="2:8" ht="12.95" customHeight="1" x14ac:dyDescent="0.2">
      <c r="B135" s="6" t="s">
        <v>0</v>
      </c>
      <c r="C135" s="6" t="s">
        <v>452</v>
      </c>
      <c r="D135" s="6" t="s">
        <v>333</v>
      </c>
      <c r="E135" s="6" t="s">
        <v>335</v>
      </c>
      <c r="F135" s="6" t="s">
        <v>331</v>
      </c>
      <c r="G135" s="6" t="s">
        <v>442</v>
      </c>
      <c r="H135" s="13">
        <v>1004</v>
      </c>
    </row>
    <row r="136" spans="2:8" ht="12.95" customHeight="1" x14ac:dyDescent="0.2">
      <c r="B136" s="6" t="s">
        <v>0</v>
      </c>
      <c r="C136" s="6" t="s">
        <v>452</v>
      </c>
      <c r="D136" s="6" t="s">
        <v>333</v>
      </c>
      <c r="E136" s="6" t="s">
        <v>335</v>
      </c>
      <c r="F136" s="6" t="s">
        <v>331</v>
      </c>
      <c r="G136" s="6" t="s">
        <v>513</v>
      </c>
      <c r="H136" s="13">
        <v>1006</v>
      </c>
    </row>
    <row r="137" spans="2:8" ht="12.95" customHeight="1" x14ac:dyDescent="0.2">
      <c r="B137" s="6" t="s">
        <v>0</v>
      </c>
      <c r="C137" s="6" t="s">
        <v>452</v>
      </c>
      <c r="D137" s="6" t="s">
        <v>333</v>
      </c>
      <c r="E137" s="6" t="s">
        <v>335</v>
      </c>
      <c r="F137" s="6" t="s">
        <v>331</v>
      </c>
      <c r="G137" s="6" t="s">
        <v>514</v>
      </c>
      <c r="H137" s="13">
        <v>227458</v>
      </c>
    </row>
    <row r="138" spans="2:8" ht="12.95" customHeight="1" x14ac:dyDescent="0.2">
      <c r="B138" s="6" t="s">
        <v>0</v>
      </c>
      <c r="C138" s="6" t="s">
        <v>452</v>
      </c>
      <c r="D138" s="6" t="s">
        <v>333</v>
      </c>
      <c r="E138" s="6" t="s">
        <v>335</v>
      </c>
      <c r="F138" s="6" t="s">
        <v>331</v>
      </c>
      <c r="G138" s="6" t="s">
        <v>515</v>
      </c>
      <c r="H138" s="13">
        <v>23420</v>
      </c>
    </row>
    <row r="139" spans="2:8" ht="12.95" customHeight="1" x14ac:dyDescent="0.2">
      <c r="B139" s="6" t="s">
        <v>0</v>
      </c>
      <c r="C139" s="6" t="s">
        <v>452</v>
      </c>
      <c r="D139" s="6" t="s">
        <v>333</v>
      </c>
      <c r="E139" s="6" t="s">
        <v>335</v>
      </c>
      <c r="F139" s="6" t="s">
        <v>331</v>
      </c>
      <c r="G139" s="6" t="s">
        <v>516</v>
      </c>
      <c r="H139" s="13">
        <v>2807</v>
      </c>
    </row>
    <row r="140" spans="2:8" ht="12.95" customHeight="1" x14ac:dyDescent="0.2">
      <c r="B140" s="6" t="s">
        <v>0</v>
      </c>
      <c r="C140" s="6" t="s">
        <v>452</v>
      </c>
      <c r="D140" s="6" t="s">
        <v>333</v>
      </c>
      <c r="E140" s="6" t="s">
        <v>335</v>
      </c>
      <c r="F140" s="6" t="s">
        <v>331</v>
      </c>
      <c r="G140" s="6" t="s">
        <v>441</v>
      </c>
      <c r="H140" s="13">
        <v>8918</v>
      </c>
    </row>
    <row r="141" spans="2:8" ht="12.95" customHeight="1" x14ac:dyDescent="0.2">
      <c r="B141" s="6" t="s">
        <v>0</v>
      </c>
      <c r="C141" s="6" t="s">
        <v>452</v>
      </c>
      <c r="D141" s="6" t="s">
        <v>333</v>
      </c>
      <c r="E141" s="6" t="s">
        <v>335</v>
      </c>
      <c r="F141" s="6" t="s">
        <v>331</v>
      </c>
      <c r="G141" s="6" t="s">
        <v>517</v>
      </c>
      <c r="H141" s="13">
        <v>1974</v>
      </c>
    </row>
    <row r="142" spans="2:8" ht="12.95" customHeight="1" x14ac:dyDescent="0.2">
      <c r="B142" s="6" t="s">
        <v>0</v>
      </c>
      <c r="C142" s="6" t="s">
        <v>452</v>
      </c>
      <c r="D142" s="6" t="s">
        <v>333</v>
      </c>
      <c r="E142" s="6" t="s">
        <v>335</v>
      </c>
      <c r="F142" s="6" t="s">
        <v>331</v>
      </c>
      <c r="G142" s="6" t="s">
        <v>518</v>
      </c>
      <c r="H142" s="13">
        <v>130845</v>
      </c>
    </row>
    <row r="143" spans="2:8" ht="12.95" customHeight="1" x14ac:dyDescent="0.2">
      <c r="B143" s="6" t="s">
        <v>0</v>
      </c>
      <c r="C143" s="6" t="s">
        <v>452</v>
      </c>
      <c r="D143" s="6" t="s">
        <v>333</v>
      </c>
      <c r="E143" s="6" t="s">
        <v>335</v>
      </c>
      <c r="F143" s="6" t="s">
        <v>331</v>
      </c>
      <c r="G143" s="6" t="s">
        <v>519</v>
      </c>
      <c r="H143" s="13">
        <v>13038</v>
      </c>
    </row>
    <row r="144" spans="2:8" ht="12.95" customHeight="1" x14ac:dyDescent="0.2">
      <c r="B144" s="6" t="s">
        <v>0</v>
      </c>
      <c r="C144" s="6" t="s">
        <v>452</v>
      </c>
      <c r="D144" s="6" t="s">
        <v>333</v>
      </c>
      <c r="E144" s="6" t="s">
        <v>335</v>
      </c>
      <c r="F144" s="6" t="s">
        <v>331</v>
      </c>
      <c r="G144" s="6" t="s">
        <v>520</v>
      </c>
      <c r="H144" s="13">
        <v>962</v>
      </c>
    </row>
    <row r="145" spans="2:8" ht="12.95" customHeight="1" x14ac:dyDescent="0.2">
      <c r="B145" s="6" t="s">
        <v>0</v>
      </c>
      <c r="C145" s="6" t="s">
        <v>452</v>
      </c>
      <c r="D145" s="6" t="s">
        <v>333</v>
      </c>
      <c r="E145" s="6" t="s">
        <v>335</v>
      </c>
      <c r="F145" s="6" t="s">
        <v>331</v>
      </c>
      <c r="G145" s="6" t="s">
        <v>440</v>
      </c>
      <c r="H145" s="13">
        <v>1020</v>
      </c>
    </row>
    <row r="146" spans="2:8" ht="12.95" customHeight="1" x14ac:dyDescent="0.2">
      <c r="B146" s="6" t="s">
        <v>0</v>
      </c>
      <c r="C146" s="6" t="s">
        <v>452</v>
      </c>
      <c r="D146" s="6" t="s">
        <v>333</v>
      </c>
      <c r="E146" s="6" t="s">
        <v>335</v>
      </c>
      <c r="F146" s="6" t="s">
        <v>331</v>
      </c>
      <c r="G146" s="6" t="s">
        <v>521</v>
      </c>
      <c r="H146" s="13">
        <v>9702</v>
      </c>
    </row>
    <row r="147" spans="2:8" ht="12.95" customHeight="1" x14ac:dyDescent="0.2">
      <c r="B147" s="6" t="s">
        <v>0</v>
      </c>
      <c r="C147" s="6" t="s">
        <v>452</v>
      </c>
      <c r="D147" s="6" t="s">
        <v>333</v>
      </c>
      <c r="E147" s="6" t="s">
        <v>335</v>
      </c>
      <c r="F147" s="6" t="s">
        <v>331</v>
      </c>
      <c r="G147" s="6" t="s">
        <v>522</v>
      </c>
      <c r="H147" s="13">
        <v>35812</v>
      </c>
    </row>
    <row r="148" spans="2:8" ht="12.95" customHeight="1" x14ac:dyDescent="0.2">
      <c r="B148" s="6" t="s">
        <v>0</v>
      </c>
      <c r="C148" s="6" t="s">
        <v>452</v>
      </c>
      <c r="D148" s="6" t="s">
        <v>333</v>
      </c>
      <c r="E148" s="6" t="s">
        <v>335</v>
      </c>
      <c r="F148" s="6" t="s">
        <v>331</v>
      </c>
      <c r="G148" s="6" t="s">
        <v>524</v>
      </c>
      <c r="H148" s="13">
        <v>10821</v>
      </c>
    </row>
    <row r="149" spans="2:8" ht="12.95" customHeight="1" x14ac:dyDescent="0.2">
      <c r="B149" s="6" t="s">
        <v>0</v>
      </c>
      <c r="C149" s="6" t="s">
        <v>452</v>
      </c>
      <c r="D149" s="6" t="s">
        <v>333</v>
      </c>
      <c r="E149" s="6" t="s">
        <v>335</v>
      </c>
      <c r="F149" s="6" t="s">
        <v>331</v>
      </c>
      <c r="G149" s="6" t="s">
        <v>525</v>
      </c>
      <c r="H149" s="13">
        <v>13572</v>
      </c>
    </row>
    <row r="150" spans="2:8" ht="12.95" customHeight="1" x14ac:dyDescent="0.2">
      <c r="B150" s="6" t="s">
        <v>0</v>
      </c>
      <c r="C150" s="6" t="s">
        <v>452</v>
      </c>
      <c r="D150" s="6" t="s">
        <v>333</v>
      </c>
      <c r="E150" s="6" t="s">
        <v>335</v>
      </c>
      <c r="F150" s="6" t="s">
        <v>331</v>
      </c>
      <c r="G150" s="6" t="s">
        <v>526</v>
      </c>
      <c r="H150" s="13">
        <v>4818</v>
      </c>
    </row>
    <row r="151" spans="2:8" ht="12.95" customHeight="1" x14ac:dyDescent="0.2">
      <c r="B151" s="6" t="s">
        <v>0</v>
      </c>
      <c r="C151" s="6" t="s">
        <v>452</v>
      </c>
      <c r="D151" s="6" t="s">
        <v>333</v>
      </c>
      <c r="E151" s="6" t="s">
        <v>335</v>
      </c>
      <c r="F151" s="6" t="s">
        <v>331</v>
      </c>
      <c r="G151" s="6" t="s">
        <v>527</v>
      </c>
      <c r="H151" s="13">
        <v>754</v>
      </c>
    </row>
    <row r="152" spans="2:8" ht="12.95" customHeight="1" x14ac:dyDescent="0.2">
      <c r="B152" s="6" t="s">
        <v>0</v>
      </c>
      <c r="C152" s="6" t="s">
        <v>452</v>
      </c>
      <c r="D152" s="6" t="s">
        <v>333</v>
      </c>
      <c r="E152" s="6" t="s">
        <v>335</v>
      </c>
      <c r="F152" s="6" t="s">
        <v>331</v>
      </c>
      <c r="G152" s="6" t="s">
        <v>528</v>
      </c>
      <c r="H152" s="13">
        <v>3990</v>
      </c>
    </row>
    <row r="153" spans="2:8" ht="12.95" customHeight="1" x14ac:dyDescent="0.2">
      <c r="B153" s="6" t="s">
        <v>0</v>
      </c>
      <c r="C153" s="6" t="s">
        <v>452</v>
      </c>
      <c r="D153" s="6" t="s">
        <v>333</v>
      </c>
      <c r="E153" s="6" t="s">
        <v>335</v>
      </c>
      <c r="F153" s="6" t="s">
        <v>331</v>
      </c>
      <c r="G153" s="6" t="s">
        <v>529</v>
      </c>
      <c r="H153" s="13">
        <v>3919</v>
      </c>
    </row>
    <row r="154" spans="2:8" ht="12.95" customHeight="1" x14ac:dyDescent="0.2">
      <c r="B154" s="6" t="s">
        <v>0</v>
      </c>
      <c r="C154" s="6" t="s">
        <v>452</v>
      </c>
      <c r="D154" s="6" t="s">
        <v>333</v>
      </c>
      <c r="E154" s="6" t="s">
        <v>335</v>
      </c>
      <c r="F154" s="6" t="s">
        <v>331</v>
      </c>
      <c r="G154" s="6" t="s">
        <v>530</v>
      </c>
      <c r="H154" s="13">
        <v>1994</v>
      </c>
    </row>
    <row r="155" spans="2:8" ht="12.95" customHeight="1" x14ac:dyDescent="0.2">
      <c r="B155" s="6" t="s">
        <v>0</v>
      </c>
      <c r="C155" s="6" t="s">
        <v>452</v>
      </c>
      <c r="D155" s="6" t="s">
        <v>333</v>
      </c>
      <c r="E155" s="6" t="s">
        <v>335</v>
      </c>
      <c r="F155" s="6" t="s">
        <v>331</v>
      </c>
      <c r="G155" s="6" t="s">
        <v>421</v>
      </c>
      <c r="H155" s="13">
        <v>12682</v>
      </c>
    </row>
    <row r="156" spans="2:8" ht="12.95" customHeight="1" x14ac:dyDescent="0.2">
      <c r="B156" s="6" t="s">
        <v>0</v>
      </c>
      <c r="C156" s="6" t="s">
        <v>452</v>
      </c>
      <c r="D156" s="6" t="s">
        <v>333</v>
      </c>
      <c r="E156" s="6" t="s">
        <v>335</v>
      </c>
      <c r="F156" s="6" t="s">
        <v>331</v>
      </c>
      <c r="G156" s="6" t="s">
        <v>563</v>
      </c>
      <c r="H156" s="13">
        <v>471</v>
      </c>
    </row>
    <row r="157" spans="2:8" ht="12.95" customHeight="1" x14ac:dyDescent="0.2">
      <c r="B157" s="6" t="s">
        <v>0</v>
      </c>
      <c r="C157" s="6" t="s">
        <v>452</v>
      </c>
      <c r="D157" s="6" t="s">
        <v>333</v>
      </c>
      <c r="E157" s="6" t="s">
        <v>335</v>
      </c>
      <c r="F157" s="6" t="s">
        <v>331</v>
      </c>
      <c r="G157" s="6" t="s">
        <v>564</v>
      </c>
      <c r="H157" s="13">
        <v>499</v>
      </c>
    </row>
    <row r="158" spans="2:8" ht="12.95" customHeight="1" x14ac:dyDescent="0.2">
      <c r="B158" s="6" t="s">
        <v>0</v>
      </c>
      <c r="C158" s="6" t="s">
        <v>452</v>
      </c>
      <c r="D158" s="6" t="s">
        <v>333</v>
      </c>
      <c r="E158" s="6" t="s">
        <v>335</v>
      </c>
      <c r="F158" s="6" t="s">
        <v>331</v>
      </c>
      <c r="G158" s="6" t="s">
        <v>565</v>
      </c>
      <c r="H158" s="13">
        <v>12225</v>
      </c>
    </row>
    <row r="159" spans="2:8" ht="12.95" customHeight="1" x14ac:dyDescent="0.2">
      <c r="B159" s="6" t="s">
        <v>0</v>
      </c>
      <c r="C159" s="6" t="s">
        <v>452</v>
      </c>
      <c r="D159" s="6" t="s">
        <v>333</v>
      </c>
      <c r="E159" s="6" t="s">
        <v>335</v>
      </c>
      <c r="F159" s="6" t="s">
        <v>331</v>
      </c>
      <c r="G159" s="6" t="s">
        <v>420</v>
      </c>
      <c r="H159" s="13">
        <v>1012</v>
      </c>
    </row>
    <row r="160" spans="2:8" ht="12.95" customHeight="1" x14ac:dyDescent="0.2">
      <c r="B160" s="6" t="s">
        <v>0</v>
      </c>
      <c r="C160" s="6" t="s">
        <v>452</v>
      </c>
      <c r="D160" s="6" t="s">
        <v>333</v>
      </c>
      <c r="E160" s="6" t="s">
        <v>335</v>
      </c>
      <c r="F160" s="6" t="s">
        <v>331</v>
      </c>
      <c r="G160" s="6" t="s">
        <v>419</v>
      </c>
      <c r="H160" s="13">
        <v>2906</v>
      </c>
    </row>
    <row r="161" spans="2:8" ht="12.95" customHeight="1" x14ac:dyDescent="0.2">
      <c r="B161" s="6" t="s">
        <v>0</v>
      </c>
      <c r="C161" s="6" t="s">
        <v>452</v>
      </c>
      <c r="D161" s="6" t="s">
        <v>333</v>
      </c>
      <c r="E161" s="6" t="s">
        <v>335</v>
      </c>
      <c r="F161" s="6" t="s">
        <v>331</v>
      </c>
      <c r="G161" s="6" t="s">
        <v>566</v>
      </c>
      <c r="H161" s="13">
        <v>5601</v>
      </c>
    </row>
    <row r="162" spans="2:8" ht="12.95" customHeight="1" x14ac:dyDescent="0.2">
      <c r="B162" s="6" t="s">
        <v>0</v>
      </c>
      <c r="C162" s="6" t="s">
        <v>452</v>
      </c>
      <c r="D162" s="6" t="s">
        <v>333</v>
      </c>
      <c r="E162" s="6" t="s">
        <v>335</v>
      </c>
      <c r="F162" s="6" t="s">
        <v>331</v>
      </c>
      <c r="G162" s="6" t="s">
        <v>567</v>
      </c>
      <c r="H162" s="13">
        <v>1098</v>
      </c>
    </row>
    <row r="163" spans="2:8" ht="12.95" customHeight="1" x14ac:dyDescent="0.2">
      <c r="B163" s="6" t="s">
        <v>0</v>
      </c>
      <c r="C163" s="6" t="s">
        <v>452</v>
      </c>
      <c r="D163" s="6" t="s">
        <v>333</v>
      </c>
      <c r="E163" s="6" t="s">
        <v>335</v>
      </c>
      <c r="F163" s="6" t="s">
        <v>331</v>
      </c>
      <c r="G163" s="6" t="s">
        <v>568</v>
      </c>
      <c r="H163" s="13">
        <v>5163</v>
      </c>
    </row>
    <row r="164" spans="2:8" ht="12.95" customHeight="1" x14ac:dyDescent="0.2">
      <c r="B164" s="6" t="s">
        <v>0</v>
      </c>
      <c r="C164" s="6" t="s">
        <v>452</v>
      </c>
      <c r="D164" s="6" t="s">
        <v>333</v>
      </c>
      <c r="E164" s="6" t="s">
        <v>335</v>
      </c>
      <c r="F164" s="6" t="s">
        <v>331</v>
      </c>
      <c r="G164" s="6" t="s">
        <v>569</v>
      </c>
      <c r="H164" s="13">
        <v>27000</v>
      </c>
    </row>
    <row r="165" spans="2:8" ht="12.95" customHeight="1" x14ac:dyDescent="0.2">
      <c r="B165" s="6" t="s">
        <v>0</v>
      </c>
      <c r="C165" s="6" t="s">
        <v>452</v>
      </c>
      <c r="D165" s="6" t="s">
        <v>333</v>
      </c>
      <c r="E165" s="6" t="s">
        <v>335</v>
      </c>
      <c r="F165" s="6" t="s">
        <v>331</v>
      </c>
      <c r="G165" s="6" t="s">
        <v>570</v>
      </c>
      <c r="H165" s="13">
        <v>1543</v>
      </c>
    </row>
    <row r="166" spans="2:8" ht="12.95" customHeight="1" x14ac:dyDescent="0.2">
      <c r="B166" s="6" t="s">
        <v>0</v>
      </c>
      <c r="C166" s="6" t="s">
        <v>452</v>
      </c>
      <c r="D166" s="6" t="s">
        <v>333</v>
      </c>
      <c r="E166" s="6" t="s">
        <v>335</v>
      </c>
      <c r="F166" s="6" t="s">
        <v>331</v>
      </c>
      <c r="G166" s="6" t="s">
        <v>571</v>
      </c>
      <c r="H166" s="13">
        <v>1998</v>
      </c>
    </row>
    <row r="167" spans="2:8" ht="12.95" customHeight="1" x14ac:dyDescent="0.2">
      <c r="B167" s="6" t="s">
        <v>0</v>
      </c>
      <c r="C167" s="6" t="s">
        <v>452</v>
      </c>
      <c r="D167" s="6" t="s">
        <v>333</v>
      </c>
      <c r="E167" s="6" t="s">
        <v>335</v>
      </c>
      <c r="F167" s="6" t="s">
        <v>331</v>
      </c>
      <c r="G167" s="6" t="s">
        <v>572</v>
      </c>
      <c r="H167" s="13">
        <v>529</v>
      </c>
    </row>
    <row r="168" spans="2:8" ht="12.95" customHeight="1" x14ac:dyDescent="0.2">
      <c r="B168" s="6" t="s">
        <v>0</v>
      </c>
      <c r="C168" s="6" t="s">
        <v>452</v>
      </c>
      <c r="D168" s="6" t="s">
        <v>333</v>
      </c>
      <c r="E168" s="6" t="s">
        <v>335</v>
      </c>
      <c r="F168" s="6" t="s">
        <v>331</v>
      </c>
      <c r="G168" s="6" t="s">
        <v>573</v>
      </c>
      <c r="H168" s="13">
        <v>21306</v>
      </c>
    </row>
    <row r="169" spans="2:8" ht="12.95" customHeight="1" x14ac:dyDescent="0.2">
      <c r="B169" s="6" t="s">
        <v>0</v>
      </c>
      <c r="C169" s="6" t="s">
        <v>452</v>
      </c>
      <c r="D169" s="6" t="s">
        <v>333</v>
      </c>
      <c r="E169" s="6" t="s">
        <v>335</v>
      </c>
      <c r="F169" s="6" t="s">
        <v>331</v>
      </c>
      <c r="G169" s="6" t="s">
        <v>574</v>
      </c>
      <c r="H169" s="13">
        <v>1999</v>
      </c>
    </row>
    <row r="170" spans="2:8" ht="12.95" customHeight="1" x14ac:dyDescent="0.2">
      <c r="B170" s="6" t="s">
        <v>0</v>
      </c>
      <c r="C170" s="6" t="s">
        <v>452</v>
      </c>
      <c r="D170" s="6" t="s">
        <v>333</v>
      </c>
      <c r="E170" s="6" t="s">
        <v>335</v>
      </c>
      <c r="F170" s="6" t="s">
        <v>331</v>
      </c>
      <c r="G170" s="6" t="s">
        <v>575</v>
      </c>
      <c r="H170" s="13">
        <v>2008</v>
      </c>
    </row>
    <row r="171" spans="2:8" ht="12.95" customHeight="1" x14ac:dyDescent="0.2">
      <c r="B171" s="6" t="s">
        <v>0</v>
      </c>
      <c r="C171" s="6" t="s">
        <v>452</v>
      </c>
      <c r="D171" s="6" t="s">
        <v>333</v>
      </c>
      <c r="E171" s="6" t="s">
        <v>335</v>
      </c>
      <c r="F171" s="6" t="s">
        <v>331</v>
      </c>
      <c r="G171" s="6" t="s">
        <v>576</v>
      </c>
      <c r="H171" s="13">
        <v>5033</v>
      </c>
    </row>
    <row r="172" spans="2:8" ht="12.95" customHeight="1" x14ac:dyDescent="0.2">
      <c r="B172" s="6" t="s">
        <v>0</v>
      </c>
      <c r="C172" s="6" t="s">
        <v>452</v>
      </c>
      <c r="D172" s="6" t="s">
        <v>333</v>
      </c>
      <c r="E172" s="6" t="s">
        <v>335</v>
      </c>
      <c r="F172" s="6" t="s">
        <v>331</v>
      </c>
      <c r="G172" s="6" t="s">
        <v>577</v>
      </c>
      <c r="H172" s="13">
        <v>39995</v>
      </c>
    </row>
    <row r="173" spans="2:8" ht="12.95" customHeight="1" x14ac:dyDescent="0.2">
      <c r="B173" s="6" t="s">
        <v>0</v>
      </c>
      <c r="C173" s="6" t="s">
        <v>452</v>
      </c>
      <c r="D173" s="6" t="s">
        <v>333</v>
      </c>
      <c r="E173" s="6" t="s">
        <v>335</v>
      </c>
      <c r="F173" s="6" t="s">
        <v>331</v>
      </c>
      <c r="G173" s="6" t="s">
        <v>578</v>
      </c>
      <c r="H173" s="13">
        <v>8046</v>
      </c>
    </row>
    <row r="174" spans="2:8" ht="12.95" customHeight="1" x14ac:dyDescent="0.2">
      <c r="B174" s="6" t="s">
        <v>0</v>
      </c>
      <c r="C174" s="6" t="s">
        <v>452</v>
      </c>
      <c r="D174" s="6" t="s">
        <v>333</v>
      </c>
      <c r="E174" s="6" t="s">
        <v>335</v>
      </c>
      <c r="F174" s="6" t="s">
        <v>331</v>
      </c>
      <c r="G174" s="6" t="s">
        <v>579</v>
      </c>
      <c r="H174" s="13">
        <v>453</v>
      </c>
    </row>
    <row r="175" spans="2:8" ht="12.95" customHeight="1" x14ac:dyDescent="0.2">
      <c r="B175" s="6" t="s">
        <v>0</v>
      </c>
      <c r="C175" s="6" t="s">
        <v>452</v>
      </c>
      <c r="D175" s="6" t="s">
        <v>333</v>
      </c>
      <c r="E175" s="6" t="s">
        <v>335</v>
      </c>
      <c r="F175" s="6" t="s">
        <v>331</v>
      </c>
      <c r="G175" s="6" t="s">
        <v>580</v>
      </c>
      <c r="H175" s="13">
        <v>21787</v>
      </c>
    </row>
    <row r="176" spans="2:8" ht="12.95" customHeight="1" x14ac:dyDescent="0.2">
      <c r="B176" s="6" t="s">
        <v>0</v>
      </c>
      <c r="C176" s="6" t="s">
        <v>452</v>
      </c>
      <c r="D176" s="6" t="s">
        <v>333</v>
      </c>
      <c r="E176" s="6" t="s">
        <v>335</v>
      </c>
      <c r="F176" s="6" t="s">
        <v>331</v>
      </c>
      <c r="G176" s="6" t="s">
        <v>581</v>
      </c>
      <c r="H176" s="13">
        <v>6873</v>
      </c>
    </row>
    <row r="177" spans="2:8" ht="12.95" customHeight="1" x14ac:dyDescent="0.2">
      <c r="B177" s="6" t="s">
        <v>0</v>
      </c>
      <c r="C177" s="6" t="s">
        <v>452</v>
      </c>
      <c r="D177" s="6" t="s">
        <v>333</v>
      </c>
      <c r="E177" s="6" t="s">
        <v>335</v>
      </c>
      <c r="F177" s="6" t="s">
        <v>331</v>
      </c>
      <c r="G177" s="6" t="s">
        <v>418</v>
      </c>
      <c r="H177" s="13">
        <v>2168</v>
      </c>
    </row>
    <row r="178" spans="2:8" ht="12.95" customHeight="1" x14ac:dyDescent="0.2">
      <c r="B178" s="6" t="s">
        <v>0</v>
      </c>
      <c r="C178" s="6" t="s">
        <v>452</v>
      </c>
      <c r="D178" s="6" t="s">
        <v>333</v>
      </c>
      <c r="E178" s="6" t="s">
        <v>335</v>
      </c>
      <c r="F178" s="6" t="s">
        <v>331</v>
      </c>
      <c r="G178" s="6" t="s">
        <v>416</v>
      </c>
      <c r="H178" s="13">
        <v>17955</v>
      </c>
    </row>
    <row r="179" spans="2:8" ht="12.95" customHeight="1" x14ac:dyDescent="0.2">
      <c r="B179" s="6" t="s">
        <v>0</v>
      </c>
      <c r="C179" s="6" t="s">
        <v>452</v>
      </c>
      <c r="D179" s="6" t="s">
        <v>333</v>
      </c>
      <c r="E179" s="6" t="s">
        <v>335</v>
      </c>
      <c r="F179" s="6" t="s">
        <v>331</v>
      </c>
      <c r="G179" s="6" t="s">
        <v>415</v>
      </c>
      <c r="H179" s="13">
        <v>13171</v>
      </c>
    </row>
    <row r="180" spans="2:8" ht="12.95" customHeight="1" x14ac:dyDescent="0.2">
      <c r="B180" s="6" t="s">
        <v>0</v>
      </c>
      <c r="C180" s="6" t="s">
        <v>452</v>
      </c>
      <c r="D180" s="6" t="s">
        <v>333</v>
      </c>
      <c r="E180" s="6" t="s">
        <v>335</v>
      </c>
      <c r="F180" s="6" t="s">
        <v>331</v>
      </c>
      <c r="G180" s="6" t="s">
        <v>414</v>
      </c>
      <c r="H180" s="13">
        <v>4980</v>
      </c>
    </row>
    <row r="181" spans="2:8" ht="12.95" customHeight="1" x14ac:dyDescent="0.2">
      <c r="B181" s="6" t="s">
        <v>0</v>
      </c>
      <c r="C181" s="6" t="s">
        <v>452</v>
      </c>
      <c r="D181" s="6" t="s">
        <v>333</v>
      </c>
      <c r="E181" s="6" t="s">
        <v>335</v>
      </c>
      <c r="F181" s="6" t="s">
        <v>331</v>
      </c>
      <c r="G181" s="6" t="s">
        <v>582</v>
      </c>
      <c r="H181" s="13">
        <v>5261</v>
      </c>
    </row>
    <row r="182" spans="2:8" ht="12.95" customHeight="1" x14ac:dyDescent="0.2">
      <c r="B182" s="6" t="s">
        <v>0</v>
      </c>
      <c r="C182" s="6" t="s">
        <v>452</v>
      </c>
      <c r="D182" s="6" t="s">
        <v>333</v>
      </c>
      <c r="E182" s="6" t="s">
        <v>335</v>
      </c>
      <c r="F182" s="6" t="s">
        <v>331</v>
      </c>
      <c r="G182" s="6" t="s">
        <v>583</v>
      </c>
      <c r="H182" s="13">
        <v>89982</v>
      </c>
    </row>
    <row r="183" spans="2:8" ht="12.95" customHeight="1" x14ac:dyDescent="0.2">
      <c r="B183" s="6" t="s">
        <v>0</v>
      </c>
      <c r="C183" s="6" t="s">
        <v>452</v>
      </c>
      <c r="D183" s="6" t="s">
        <v>333</v>
      </c>
      <c r="E183" s="6" t="s">
        <v>335</v>
      </c>
      <c r="F183" s="6" t="s">
        <v>331</v>
      </c>
      <c r="G183" s="6" t="s">
        <v>585</v>
      </c>
      <c r="H183" s="13">
        <v>5054</v>
      </c>
    </row>
    <row r="184" spans="2:8" ht="12.95" customHeight="1" x14ac:dyDescent="0.2">
      <c r="B184" s="6" t="s">
        <v>0</v>
      </c>
      <c r="C184" s="6" t="s">
        <v>452</v>
      </c>
      <c r="D184" s="6" t="s">
        <v>333</v>
      </c>
      <c r="E184" s="6" t="s">
        <v>335</v>
      </c>
      <c r="F184" s="6" t="s">
        <v>331</v>
      </c>
      <c r="G184" s="6" t="s">
        <v>413</v>
      </c>
      <c r="H184" s="13">
        <v>46249</v>
      </c>
    </row>
    <row r="185" spans="2:8" ht="12.95" customHeight="1" x14ac:dyDescent="0.2">
      <c r="B185" s="6" t="s">
        <v>0</v>
      </c>
      <c r="C185" s="6" t="s">
        <v>452</v>
      </c>
      <c r="D185" s="6" t="s">
        <v>333</v>
      </c>
      <c r="E185" s="6" t="s">
        <v>335</v>
      </c>
      <c r="F185" s="6" t="s">
        <v>331</v>
      </c>
      <c r="G185" s="6" t="s">
        <v>586</v>
      </c>
      <c r="H185" s="13">
        <v>134811</v>
      </c>
    </row>
    <row r="186" spans="2:8" ht="12.95" customHeight="1" x14ac:dyDescent="0.2">
      <c r="B186" s="6" t="s">
        <v>0</v>
      </c>
      <c r="C186" s="6" t="s">
        <v>452</v>
      </c>
      <c r="D186" s="6" t="s">
        <v>333</v>
      </c>
      <c r="E186" s="6" t="s">
        <v>335</v>
      </c>
      <c r="F186" s="6" t="s">
        <v>331</v>
      </c>
      <c r="G186" s="6" t="s">
        <v>587</v>
      </c>
      <c r="H186" s="13">
        <v>76270</v>
      </c>
    </row>
    <row r="187" spans="2:8" ht="12.95" customHeight="1" x14ac:dyDescent="0.2">
      <c r="B187" s="6" t="s">
        <v>0</v>
      </c>
      <c r="C187" s="6" t="s">
        <v>452</v>
      </c>
      <c r="D187" s="6" t="s">
        <v>333</v>
      </c>
      <c r="E187" s="6" t="s">
        <v>335</v>
      </c>
      <c r="F187" s="6" t="s">
        <v>331</v>
      </c>
      <c r="G187" s="6" t="s">
        <v>588</v>
      </c>
      <c r="H187" s="13">
        <v>69265</v>
      </c>
    </row>
    <row r="188" spans="2:8" ht="12.95" customHeight="1" x14ac:dyDescent="0.2">
      <c r="B188" s="6" t="s">
        <v>0</v>
      </c>
      <c r="C188" s="6" t="s">
        <v>452</v>
      </c>
      <c r="D188" s="6" t="s">
        <v>333</v>
      </c>
      <c r="E188" s="6" t="s">
        <v>335</v>
      </c>
      <c r="F188" s="6" t="s">
        <v>331</v>
      </c>
      <c r="G188" s="6" t="s">
        <v>589</v>
      </c>
      <c r="H188" s="13">
        <v>128018</v>
      </c>
    </row>
    <row r="189" spans="2:8" ht="12.95" customHeight="1" x14ac:dyDescent="0.2">
      <c r="B189" s="6" t="s">
        <v>0</v>
      </c>
      <c r="C189" s="6" t="s">
        <v>452</v>
      </c>
      <c r="D189" s="6" t="s">
        <v>333</v>
      </c>
      <c r="E189" s="6" t="s">
        <v>335</v>
      </c>
      <c r="F189" s="6" t="s">
        <v>331</v>
      </c>
      <c r="G189" s="6" t="s">
        <v>590</v>
      </c>
      <c r="H189" s="13">
        <v>30099</v>
      </c>
    </row>
    <row r="190" spans="2:8" ht="12.95" customHeight="1" x14ac:dyDescent="0.2">
      <c r="B190" s="6" t="s">
        <v>0</v>
      </c>
      <c r="C190" s="6" t="s">
        <v>452</v>
      </c>
      <c r="D190" s="6" t="s">
        <v>333</v>
      </c>
      <c r="E190" s="6" t="s">
        <v>335</v>
      </c>
      <c r="F190" s="6" t="s">
        <v>331</v>
      </c>
      <c r="G190" s="6" t="s">
        <v>591</v>
      </c>
      <c r="H190" s="13">
        <v>10054</v>
      </c>
    </row>
    <row r="191" spans="2:8" ht="12.95" customHeight="1" x14ac:dyDescent="0.2">
      <c r="B191" s="6" t="s">
        <v>0</v>
      </c>
      <c r="C191" s="6" t="s">
        <v>452</v>
      </c>
      <c r="D191" s="6" t="s">
        <v>333</v>
      </c>
      <c r="E191" s="6" t="s">
        <v>335</v>
      </c>
      <c r="F191" s="6" t="s">
        <v>331</v>
      </c>
      <c r="G191" s="6" t="s">
        <v>592</v>
      </c>
      <c r="H191" s="13">
        <v>12453</v>
      </c>
    </row>
    <row r="192" spans="2:8" ht="12.95" customHeight="1" x14ac:dyDescent="0.2">
      <c r="B192" s="6" t="s">
        <v>0</v>
      </c>
      <c r="C192" s="6" t="s">
        <v>452</v>
      </c>
      <c r="D192" s="6" t="s">
        <v>333</v>
      </c>
      <c r="E192" s="6" t="s">
        <v>335</v>
      </c>
      <c r="F192" s="6" t="s">
        <v>331</v>
      </c>
      <c r="G192" s="6" t="s">
        <v>411</v>
      </c>
      <c r="H192" s="13">
        <v>13340</v>
      </c>
    </row>
    <row r="193" spans="2:8" ht="12.95" customHeight="1" x14ac:dyDescent="0.2">
      <c r="B193" s="6" t="s">
        <v>0</v>
      </c>
      <c r="C193" s="6" t="s">
        <v>452</v>
      </c>
      <c r="D193" s="6" t="s">
        <v>333</v>
      </c>
      <c r="E193" s="6" t="s">
        <v>335</v>
      </c>
      <c r="F193" s="6" t="s">
        <v>331</v>
      </c>
      <c r="G193" s="6" t="s">
        <v>593</v>
      </c>
      <c r="H193" s="13">
        <v>2603</v>
      </c>
    </row>
    <row r="194" spans="2:8" ht="12.95" customHeight="1" x14ac:dyDescent="0.2">
      <c r="B194" s="6" t="s">
        <v>0</v>
      </c>
      <c r="C194" s="6" t="s">
        <v>452</v>
      </c>
      <c r="D194" s="6" t="s">
        <v>333</v>
      </c>
      <c r="E194" s="6" t="s">
        <v>335</v>
      </c>
      <c r="F194" s="6" t="s">
        <v>331</v>
      </c>
      <c r="G194" s="6" t="s">
        <v>410</v>
      </c>
      <c r="H194" s="13">
        <v>30895</v>
      </c>
    </row>
    <row r="195" spans="2:8" ht="12.95" customHeight="1" x14ac:dyDescent="0.2">
      <c r="B195" s="6" t="s">
        <v>0</v>
      </c>
      <c r="C195" s="6" t="s">
        <v>452</v>
      </c>
      <c r="D195" s="6" t="s">
        <v>333</v>
      </c>
      <c r="E195" s="6" t="s">
        <v>335</v>
      </c>
      <c r="F195" s="6" t="s">
        <v>331</v>
      </c>
      <c r="G195" s="6" t="s">
        <v>409</v>
      </c>
      <c r="H195" s="13">
        <v>33590</v>
      </c>
    </row>
    <row r="196" spans="2:8" ht="12.95" customHeight="1" x14ac:dyDescent="0.2">
      <c r="B196" s="6" t="s">
        <v>0</v>
      </c>
      <c r="C196" s="6" t="s">
        <v>452</v>
      </c>
      <c r="D196" s="6" t="s">
        <v>333</v>
      </c>
      <c r="E196" s="6" t="s">
        <v>335</v>
      </c>
      <c r="F196" s="6" t="s">
        <v>331</v>
      </c>
      <c r="G196" s="6" t="s">
        <v>408</v>
      </c>
      <c r="H196" s="13">
        <v>17568</v>
      </c>
    </row>
    <row r="197" spans="2:8" ht="12.95" customHeight="1" x14ac:dyDescent="0.2">
      <c r="B197" s="6" t="s">
        <v>0</v>
      </c>
      <c r="C197" s="6" t="s">
        <v>452</v>
      </c>
      <c r="D197" s="6" t="s">
        <v>333</v>
      </c>
      <c r="E197" s="6" t="s">
        <v>335</v>
      </c>
      <c r="F197" s="6" t="s">
        <v>331</v>
      </c>
      <c r="G197" s="6" t="s">
        <v>622</v>
      </c>
      <c r="H197" s="13">
        <v>809</v>
      </c>
    </row>
    <row r="198" spans="2:8" ht="12.95" customHeight="1" x14ac:dyDescent="0.2">
      <c r="B198" s="6" t="s">
        <v>0</v>
      </c>
      <c r="C198" s="6" t="s">
        <v>452</v>
      </c>
      <c r="D198" s="6" t="s">
        <v>333</v>
      </c>
      <c r="E198" s="6" t="s">
        <v>335</v>
      </c>
      <c r="F198" s="6" t="s">
        <v>331</v>
      </c>
      <c r="G198" s="6" t="s">
        <v>624</v>
      </c>
      <c r="H198" s="13">
        <v>2713</v>
      </c>
    </row>
    <row r="199" spans="2:8" ht="12.95" customHeight="1" x14ac:dyDescent="0.2">
      <c r="B199" s="6" t="s">
        <v>0</v>
      </c>
      <c r="C199" s="6" t="s">
        <v>452</v>
      </c>
      <c r="D199" s="6" t="s">
        <v>333</v>
      </c>
      <c r="E199" s="6" t="s">
        <v>335</v>
      </c>
      <c r="F199" s="6" t="s">
        <v>331</v>
      </c>
      <c r="G199" s="6" t="s">
        <v>388</v>
      </c>
      <c r="H199" s="13">
        <v>2378</v>
      </c>
    </row>
    <row r="200" spans="2:8" ht="12.95" customHeight="1" x14ac:dyDescent="0.2">
      <c r="B200" s="6" t="s">
        <v>0</v>
      </c>
      <c r="C200" s="6" t="s">
        <v>452</v>
      </c>
      <c r="D200" s="6" t="s">
        <v>333</v>
      </c>
      <c r="E200" s="6" t="s">
        <v>335</v>
      </c>
      <c r="F200" s="6" t="s">
        <v>331</v>
      </c>
      <c r="G200" s="6" t="s">
        <v>385</v>
      </c>
      <c r="H200" s="13">
        <v>37143</v>
      </c>
    </row>
    <row r="201" spans="2:8" ht="12.95" customHeight="1" x14ac:dyDescent="0.2">
      <c r="B201" s="6" t="s">
        <v>0</v>
      </c>
      <c r="C201" s="6" t="s">
        <v>452</v>
      </c>
      <c r="D201" s="6" t="s">
        <v>333</v>
      </c>
      <c r="E201" s="6" t="s">
        <v>335</v>
      </c>
      <c r="F201" s="6" t="s">
        <v>331</v>
      </c>
      <c r="G201" s="6" t="s">
        <v>384</v>
      </c>
      <c r="H201" s="13">
        <v>1970</v>
      </c>
    </row>
    <row r="202" spans="2:8" ht="12.95" customHeight="1" x14ac:dyDescent="0.2">
      <c r="B202" s="6" t="s">
        <v>0</v>
      </c>
      <c r="C202" s="6" t="s">
        <v>452</v>
      </c>
      <c r="D202" s="6" t="s">
        <v>333</v>
      </c>
      <c r="E202" s="6" t="s">
        <v>335</v>
      </c>
      <c r="F202" s="6" t="s">
        <v>331</v>
      </c>
      <c r="G202" s="6" t="s">
        <v>381</v>
      </c>
      <c r="H202" s="13">
        <v>496</v>
      </c>
    </row>
    <row r="203" spans="2:8" ht="12.95" customHeight="1" x14ac:dyDescent="0.2">
      <c r="B203" s="6" t="s">
        <v>0</v>
      </c>
      <c r="C203" s="6" t="s">
        <v>452</v>
      </c>
      <c r="D203" s="6" t="s">
        <v>333</v>
      </c>
      <c r="E203" s="6" t="s">
        <v>335</v>
      </c>
      <c r="F203" s="6" t="s">
        <v>331</v>
      </c>
      <c r="G203" s="6" t="s">
        <v>379</v>
      </c>
      <c r="H203" s="13">
        <v>1515</v>
      </c>
    </row>
    <row r="204" spans="2:8" ht="12.95" customHeight="1" x14ac:dyDescent="0.2">
      <c r="B204" s="6" t="s">
        <v>0</v>
      </c>
      <c r="C204" s="6" t="s">
        <v>452</v>
      </c>
      <c r="D204" s="6" t="s">
        <v>333</v>
      </c>
      <c r="E204" s="6" t="s">
        <v>335</v>
      </c>
      <c r="F204" s="6" t="s">
        <v>331</v>
      </c>
      <c r="G204" s="6" t="s">
        <v>378</v>
      </c>
      <c r="H204" s="13">
        <v>463</v>
      </c>
    </row>
    <row r="205" spans="2:8" ht="12.95" customHeight="1" x14ac:dyDescent="0.2">
      <c r="B205" s="6" t="s">
        <v>0</v>
      </c>
      <c r="C205" s="6" t="s">
        <v>452</v>
      </c>
      <c r="D205" s="6" t="s">
        <v>333</v>
      </c>
      <c r="E205" s="6" t="s">
        <v>335</v>
      </c>
      <c r="F205" s="6" t="s">
        <v>331</v>
      </c>
      <c r="G205" s="6" t="s">
        <v>626</v>
      </c>
      <c r="H205" s="13">
        <v>981</v>
      </c>
    </row>
    <row r="206" spans="2:8" ht="12.95" customHeight="1" x14ac:dyDescent="0.2">
      <c r="B206" s="6" t="s">
        <v>0</v>
      </c>
      <c r="C206" s="6" t="s">
        <v>452</v>
      </c>
      <c r="D206" s="6" t="s">
        <v>333</v>
      </c>
      <c r="E206" s="6" t="s">
        <v>335</v>
      </c>
      <c r="F206" s="6" t="s">
        <v>331</v>
      </c>
      <c r="G206" s="6" t="s">
        <v>377</v>
      </c>
      <c r="H206" s="13">
        <v>496</v>
      </c>
    </row>
    <row r="207" spans="2:8" ht="12.95" customHeight="1" x14ac:dyDescent="0.2">
      <c r="B207" s="6" t="s">
        <v>0</v>
      </c>
      <c r="C207" s="6" t="s">
        <v>452</v>
      </c>
      <c r="D207" s="6" t="s">
        <v>333</v>
      </c>
      <c r="E207" s="6" t="s">
        <v>335</v>
      </c>
      <c r="F207" s="6" t="s">
        <v>331</v>
      </c>
      <c r="G207" s="6" t="s">
        <v>627</v>
      </c>
      <c r="H207" s="13">
        <v>1503</v>
      </c>
    </row>
    <row r="208" spans="2:8" ht="12.95" customHeight="1" x14ac:dyDescent="0.2">
      <c r="B208" s="6" t="s">
        <v>0</v>
      </c>
      <c r="C208" s="6" t="s">
        <v>452</v>
      </c>
      <c r="D208" s="6" t="s">
        <v>333</v>
      </c>
      <c r="E208" s="6" t="s">
        <v>335</v>
      </c>
      <c r="F208" s="6" t="s">
        <v>331</v>
      </c>
      <c r="G208" s="6" t="s">
        <v>376</v>
      </c>
      <c r="H208" s="13">
        <v>453</v>
      </c>
    </row>
    <row r="209" spans="2:8" ht="12.95" customHeight="1" x14ac:dyDescent="0.2">
      <c r="B209" s="6" t="s">
        <v>0</v>
      </c>
      <c r="C209" s="6" t="s">
        <v>452</v>
      </c>
      <c r="D209" s="6" t="s">
        <v>333</v>
      </c>
      <c r="E209" s="6" t="s">
        <v>335</v>
      </c>
      <c r="F209" s="6" t="s">
        <v>331</v>
      </c>
      <c r="G209" s="6" t="s">
        <v>628</v>
      </c>
      <c r="H209" s="13">
        <v>937</v>
      </c>
    </row>
    <row r="210" spans="2:8" ht="12.95" customHeight="1" x14ac:dyDescent="0.2">
      <c r="B210" s="6" t="s">
        <v>0</v>
      </c>
      <c r="C210" s="6" t="s">
        <v>452</v>
      </c>
      <c r="D210" s="6" t="s">
        <v>333</v>
      </c>
      <c r="E210" s="6" t="s">
        <v>335</v>
      </c>
      <c r="F210" s="6" t="s">
        <v>331</v>
      </c>
      <c r="G210" s="6" t="s">
        <v>374</v>
      </c>
      <c r="H210" s="13">
        <v>18798</v>
      </c>
    </row>
    <row r="211" spans="2:8" ht="12.95" customHeight="1" x14ac:dyDescent="0.2">
      <c r="B211" s="6" t="s">
        <v>0</v>
      </c>
      <c r="C211" s="6" t="s">
        <v>452</v>
      </c>
      <c r="D211" s="6" t="s">
        <v>333</v>
      </c>
      <c r="E211" s="6" t="s">
        <v>335</v>
      </c>
      <c r="F211" s="6" t="s">
        <v>331</v>
      </c>
      <c r="G211" s="6" t="s">
        <v>629</v>
      </c>
      <c r="H211" s="13">
        <v>604</v>
      </c>
    </row>
    <row r="212" spans="2:8" ht="12.95" customHeight="1" x14ac:dyDescent="0.2">
      <c r="B212" s="6" t="s">
        <v>0</v>
      </c>
      <c r="C212" s="6" t="s">
        <v>452</v>
      </c>
      <c r="D212" s="6" t="s">
        <v>333</v>
      </c>
      <c r="E212" s="6" t="s">
        <v>335</v>
      </c>
      <c r="F212" s="6" t="s">
        <v>331</v>
      </c>
      <c r="G212" s="6" t="s">
        <v>630</v>
      </c>
      <c r="H212" s="13">
        <v>4020</v>
      </c>
    </row>
    <row r="213" spans="2:8" ht="12.95" customHeight="1" x14ac:dyDescent="0.2">
      <c r="B213" s="6" t="s">
        <v>0</v>
      </c>
      <c r="C213" s="6" t="s">
        <v>452</v>
      </c>
      <c r="D213" s="6" t="s">
        <v>333</v>
      </c>
      <c r="E213" s="6" t="s">
        <v>335</v>
      </c>
      <c r="F213" s="6" t="s">
        <v>331</v>
      </c>
      <c r="G213" s="6" t="s">
        <v>372</v>
      </c>
      <c r="H213" s="13">
        <v>2485</v>
      </c>
    </row>
    <row r="214" spans="2:8" ht="12.95" customHeight="1" x14ac:dyDescent="0.2">
      <c r="B214" s="6" t="s">
        <v>0</v>
      </c>
      <c r="C214" s="6" t="s">
        <v>452</v>
      </c>
      <c r="D214" s="6" t="s">
        <v>333</v>
      </c>
      <c r="E214" s="6" t="s">
        <v>335</v>
      </c>
      <c r="F214" s="6" t="s">
        <v>331</v>
      </c>
      <c r="G214" s="6" t="s">
        <v>631</v>
      </c>
      <c r="H214" s="13">
        <v>8665</v>
      </c>
    </row>
    <row r="215" spans="2:8" ht="12.95" customHeight="1" x14ac:dyDescent="0.2">
      <c r="B215" s="6" t="s">
        <v>0</v>
      </c>
      <c r="C215" s="6" t="s">
        <v>452</v>
      </c>
      <c r="D215" s="6" t="s">
        <v>333</v>
      </c>
      <c r="E215" s="6" t="s">
        <v>335</v>
      </c>
      <c r="F215" s="6" t="s">
        <v>331</v>
      </c>
      <c r="G215" s="6" t="s">
        <v>371</v>
      </c>
      <c r="H215" s="13">
        <v>38238</v>
      </c>
    </row>
    <row r="216" spans="2:8" ht="12.95" customHeight="1" x14ac:dyDescent="0.2">
      <c r="B216" s="6" t="s">
        <v>0</v>
      </c>
      <c r="C216" s="6" t="s">
        <v>452</v>
      </c>
      <c r="D216" s="6" t="s">
        <v>333</v>
      </c>
      <c r="E216" s="6" t="s">
        <v>335</v>
      </c>
      <c r="F216" s="6" t="s">
        <v>331</v>
      </c>
      <c r="G216" s="6" t="s">
        <v>632</v>
      </c>
      <c r="H216" s="13">
        <v>450</v>
      </c>
    </row>
    <row r="217" spans="2:8" ht="12.95" customHeight="1" x14ac:dyDescent="0.2">
      <c r="B217" s="6" t="s">
        <v>0</v>
      </c>
      <c r="C217" s="6" t="s">
        <v>452</v>
      </c>
      <c r="D217" s="6" t="s">
        <v>333</v>
      </c>
      <c r="E217" s="6" t="s">
        <v>335</v>
      </c>
      <c r="F217" s="6" t="s">
        <v>331</v>
      </c>
      <c r="G217" s="6" t="s">
        <v>633</v>
      </c>
      <c r="H217" s="13">
        <v>40240</v>
      </c>
    </row>
    <row r="218" spans="2:8" ht="12.95" customHeight="1" x14ac:dyDescent="0.2">
      <c r="B218" s="6" t="s">
        <v>0</v>
      </c>
      <c r="C218" s="6" t="s">
        <v>452</v>
      </c>
      <c r="D218" s="6" t="s">
        <v>333</v>
      </c>
      <c r="E218" s="6" t="s">
        <v>335</v>
      </c>
      <c r="F218" s="6" t="s">
        <v>331</v>
      </c>
      <c r="G218" s="6" t="s">
        <v>370</v>
      </c>
      <c r="H218" s="13">
        <v>899</v>
      </c>
    </row>
    <row r="219" spans="2:8" ht="12.95" customHeight="1" x14ac:dyDescent="0.2">
      <c r="B219" s="6" t="s">
        <v>0</v>
      </c>
      <c r="C219" s="6" t="s">
        <v>452</v>
      </c>
      <c r="D219" s="6" t="s">
        <v>333</v>
      </c>
      <c r="E219" s="6" t="s">
        <v>335</v>
      </c>
      <c r="F219" s="6" t="s">
        <v>331</v>
      </c>
      <c r="G219" s="6" t="s">
        <v>635</v>
      </c>
      <c r="H219" s="13">
        <v>15566</v>
      </c>
    </row>
    <row r="220" spans="2:8" ht="12.95" customHeight="1" x14ac:dyDescent="0.2">
      <c r="B220" s="6" t="s">
        <v>0</v>
      </c>
      <c r="C220" s="6" t="s">
        <v>452</v>
      </c>
      <c r="D220" s="6" t="s">
        <v>333</v>
      </c>
      <c r="E220" s="6" t="s">
        <v>335</v>
      </c>
      <c r="F220" s="6" t="s">
        <v>331</v>
      </c>
      <c r="G220" s="6" t="s">
        <v>368</v>
      </c>
      <c r="H220" s="13">
        <v>5452</v>
      </c>
    </row>
    <row r="221" spans="2:8" ht="12.95" customHeight="1" x14ac:dyDescent="0.2">
      <c r="B221" s="6" t="s">
        <v>0</v>
      </c>
      <c r="C221" s="6" t="s">
        <v>452</v>
      </c>
      <c r="D221" s="6" t="s">
        <v>333</v>
      </c>
      <c r="E221" s="6" t="s">
        <v>335</v>
      </c>
      <c r="F221" s="6" t="s">
        <v>331</v>
      </c>
      <c r="G221" s="6" t="s">
        <v>366</v>
      </c>
      <c r="H221" s="13">
        <v>14771</v>
      </c>
    </row>
    <row r="222" spans="2:8" ht="12.95" customHeight="1" x14ac:dyDescent="0.2">
      <c r="B222" s="6" t="s">
        <v>0</v>
      </c>
      <c r="C222" s="6" t="s">
        <v>452</v>
      </c>
      <c r="D222" s="6" t="s">
        <v>333</v>
      </c>
      <c r="E222" s="6" t="s">
        <v>335</v>
      </c>
      <c r="F222" s="6" t="s">
        <v>331</v>
      </c>
      <c r="G222" s="6" t="s">
        <v>636</v>
      </c>
      <c r="H222" s="13">
        <v>980</v>
      </c>
    </row>
    <row r="223" spans="2:8" ht="12.95" customHeight="1" x14ac:dyDescent="0.2">
      <c r="B223" s="6" t="s">
        <v>0</v>
      </c>
      <c r="C223" s="6" t="s">
        <v>452</v>
      </c>
      <c r="D223" s="6" t="s">
        <v>333</v>
      </c>
      <c r="E223" s="6" t="s">
        <v>335</v>
      </c>
      <c r="F223" s="6" t="s">
        <v>331</v>
      </c>
      <c r="G223" s="6" t="s">
        <v>362</v>
      </c>
      <c r="H223" s="13">
        <v>1492</v>
      </c>
    </row>
    <row r="224" spans="2:8" ht="12.95" customHeight="1" x14ac:dyDescent="0.2">
      <c r="B224" s="6" t="s">
        <v>0</v>
      </c>
      <c r="C224" s="6" t="s">
        <v>452</v>
      </c>
      <c r="D224" s="6" t="s">
        <v>333</v>
      </c>
      <c r="E224" s="6" t="s">
        <v>335</v>
      </c>
      <c r="F224" s="6" t="s">
        <v>331</v>
      </c>
      <c r="G224" s="6" t="s">
        <v>638</v>
      </c>
      <c r="H224" s="13">
        <v>1538</v>
      </c>
    </row>
    <row r="225" spans="2:8" ht="12.95" customHeight="1" x14ac:dyDescent="0.2">
      <c r="B225" s="6" t="s">
        <v>0</v>
      </c>
      <c r="C225" s="6" t="s">
        <v>452</v>
      </c>
      <c r="D225" s="6" t="s">
        <v>333</v>
      </c>
      <c r="E225" s="6" t="s">
        <v>335</v>
      </c>
      <c r="F225" s="6" t="s">
        <v>331</v>
      </c>
      <c r="G225" s="6" t="s">
        <v>360</v>
      </c>
      <c r="H225" s="13">
        <v>6488</v>
      </c>
    </row>
    <row r="226" spans="2:8" ht="12.95" customHeight="1" x14ac:dyDescent="0.2">
      <c r="B226" s="6" t="s">
        <v>0</v>
      </c>
      <c r="C226" s="6" t="s">
        <v>452</v>
      </c>
      <c r="D226" s="6" t="s">
        <v>333</v>
      </c>
      <c r="E226" s="6" t="s">
        <v>335</v>
      </c>
      <c r="F226" s="6" t="s">
        <v>331</v>
      </c>
      <c r="G226" s="6" t="s">
        <v>359</v>
      </c>
      <c r="H226" s="13">
        <v>999</v>
      </c>
    </row>
    <row r="227" spans="2:8" ht="12.95" customHeight="1" x14ac:dyDescent="0.2">
      <c r="B227" s="6" t="s">
        <v>0</v>
      </c>
      <c r="C227" s="6" t="s">
        <v>452</v>
      </c>
      <c r="D227" s="6" t="s">
        <v>333</v>
      </c>
      <c r="E227" s="6" t="s">
        <v>335</v>
      </c>
      <c r="F227" s="6" t="s">
        <v>331</v>
      </c>
      <c r="G227" s="6" t="s">
        <v>358</v>
      </c>
      <c r="H227" s="13">
        <v>502</v>
      </c>
    </row>
    <row r="228" spans="2:8" ht="12.95" customHeight="1" x14ac:dyDescent="0.2">
      <c r="B228" s="6" t="s">
        <v>0</v>
      </c>
      <c r="C228" s="6" t="s">
        <v>452</v>
      </c>
      <c r="D228" s="6" t="s">
        <v>333</v>
      </c>
      <c r="E228" s="6" t="s">
        <v>335</v>
      </c>
      <c r="F228" s="6" t="s">
        <v>331</v>
      </c>
      <c r="G228" s="6" t="s">
        <v>354</v>
      </c>
      <c r="H228" s="13">
        <v>15870</v>
      </c>
    </row>
    <row r="229" spans="2:8" ht="12.95" customHeight="1" x14ac:dyDescent="0.2">
      <c r="B229" s="6" t="s">
        <v>0</v>
      </c>
      <c r="C229" s="6" t="s">
        <v>452</v>
      </c>
      <c r="D229" s="6" t="s">
        <v>333</v>
      </c>
      <c r="E229" s="6" t="s">
        <v>335</v>
      </c>
      <c r="F229" s="6" t="s">
        <v>331</v>
      </c>
      <c r="G229" s="6" t="s">
        <v>640</v>
      </c>
      <c r="H229" s="13">
        <v>499</v>
      </c>
    </row>
    <row r="230" spans="2:8" ht="12.95" customHeight="1" x14ac:dyDescent="0.2">
      <c r="B230" s="6" t="s">
        <v>0</v>
      </c>
      <c r="C230" s="6" t="s">
        <v>452</v>
      </c>
      <c r="D230" s="6" t="s">
        <v>333</v>
      </c>
      <c r="E230" s="6" t="s">
        <v>335</v>
      </c>
      <c r="F230" s="6" t="s">
        <v>331</v>
      </c>
      <c r="G230" s="6" t="s">
        <v>349</v>
      </c>
      <c r="H230" s="13">
        <v>1897</v>
      </c>
    </row>
    <row r="231" spans="2:8" ht="12.95" customHeight="1" x14ac:dyDescent="0.2">
      <c r="B231" s="6" t="s">
        <v>0</v>
      </c>
      <c r="C231" s="6" t="s">
        <v>452</v>
      </c>
      <c r="D231" s="6" t="s">
        <v>333</v>
      </c>
      <c r="E231" s="6" t="s">
        <v>335</v>
      </c>
      <c r="F231" s="6" t="s">
        <v>331</v>
      </c>
      <c r="G231" s="6" t="s">
        <v>348</v>
      </c>
      <c r="H231" s="13">
        <v>4816</v>
      </c>
    </row>
    <row r="232" spans="2:8" ht="12.95" customHeight="1" x14ac:dyDescent="0.2">
      <c r="B232" s="6" t="s">
        <v>0</v>
      </c>
      <c r="C232" s="6" t="s">
        <v>452</v>
      </c>
      <c r="D232" s="6" t="s">
        <v>333</v>
      </c>
      <c r="E232" s="6" t="s">
        <v>335</v>
      </c>
      <c r="F232" s="6" t="s">
        <v>331</v>
      </c>
      <c r="G232" s="6" t="s">
        <v>344</v>
      </c>
      <c r="H232" s="13">
        <v>40412</v>
      </c>
    </row>
    <row r="233" spans="2:8" ht="12.95" customHeight="1" x14ac:dyDescent="0.2">
      <c r="B233" s="6" t="s">
        <v>0</v>
      </c>
      <c r="C233" s="6" t="s">
        <v>452</v>
      </c>
      <c r="D233" s="6" t="s">
        <v>333</v>
      </c>
      <c r="E233" s="6" t="s">
        <v>335</v>
      </c>
      <c r="F233" s="6" t="s">
        <v>331</v>
      </c>
      <c r="G233" s="6" t="s">
        <v>342</v>
      </c>
      <c r="H233" s="13">
        <v>500</v>
      </c>
    </row>
    <row r="234" spans="2:8" ht="12.95" customHeight="1" x14ac:dyDescent="0.2">
      <c r="B234" s="6" t="s">
        <v>0</v>
      </c>
      <c r="C234" s="6" t="s">
        <v>452</v>
      </c>
      <c r="D234" s="6" t="s">
        <v>333</v>
      </c>
      <c r="E234" s="6" t="s">
        <v>335</v>
      </c>
      <c r="F234" s="6" t="s">
        <v>331</v>
      </c>
      <c r="G234" s="6" t="s">
        <v>341</v>
      </c>
      <c r="H234" s="13">
        <v>2008</v>
      </c>
    </row>
    <row r="235" spans="2:8" ht="12.95" customHeight="1" x14ac:dyDescent="0.2">
      <c r="B235" s="6" t="s">
        <v>0</v>
      </c>
      <c r="C235" s="6" t="s">
        <v>452</v>
      </c>
      <c r="D235" s="6" t="s">
        <v>333</v>
      </c>
      <c r="E235" s="6" t="s">
        <v>335</v>
      </c>
      <c r="F235" s="6" t="s">
        <v>331</v>
      </c>
      <c r="G235" s="6" t="s">
        <v>340</v>
      </c>
      <c r="H235" s="13">
        <v>14793</v>
      </c>
    </row>
    <row r="236" spans="2:8" ht="12.95" customHeight="1" x14ac:dyDescent="0.2">
      <c r="B236" s="6" t="s">
        <v>0</v>
      </c>
      <c r="C236" s="6" t="s">
        <v>452</v>
      </c>
      <c r="D236" s="6" t="s">
        <v>333</v>
      </c>
      <c r="E236" s="6" t="s">
        <v>335</v>
      </c>
      <c r="F236" s="6" t="s">
        <v>331</v>
      </c>
      <c r="G236" s="6" t="s">
        <v>339</v>
      </c>
      <c r="H236" s="13">
        <v>6999</v>
      </c>
    </row>
    <row r="237" spans="2:8" ht="12.95" customHeight="1" x14ac:dyDescent="0.2">
      <c r="B237" s="6" t="s">
        <v>0</v>
      </c>
      <c r="C237" s="6" t="s">
        <v>452</v>
      </c>
      <c r="D237" s="6" t="s">
        <v>333</v>
      </c>
      <c r="E237" s="6" t="s">
        <v>335</v>
      </c>
      <c r="F237" s="6" t="s">
        <v>331</v>
      </c>
      <c r="G237" s="6" t="s">
        <v>334</v>
      </c>
      <c r="H237" s="13">
        <v>6448</v>
      </c>
    </row>
    <row r="238" spans="2:8" ht="12.95" customHeight="1" x14ac:dyDescent="0.2">
      <c r="B238" s="6" t="s">
        <v>0</v>
      </c>
      <c r="C238" s="6" t="s">
        <v>452</v>
      </c>
      <c r="D238" s="6" t="s">
        <v>333</v>
      </c>
      <c r="E238" s="6" t="s">
        <v>335</v>
      </c>
      <c r="F238" s="6" t="s">
        <v>331</v>
      </c>
      <c r="G238" s="6" t="s">
        <v>645</v>
      </c>
      <c r="H238" s="13">
        <v>6782</v>
      </c>
    </row>
    <row r="239" spans="2:8" ht="12.95" customHeight="1" x14ac:dyDescent="0.2">
      <c r="B239" s="6" t="s">
        <v>0</v>
      </c>
      <c r="C239" s="6" t="s">
        <v>452</v>
      </c>
      <c r="D239" s="6" t="s">
        <v>333</v>
      </c>
      <c r="E239" s="6" t="s">
        <v>335</v>
      </c>
      <c r="F239" s="6" t="s">
        <v>331</v>
      </c>
      <c r="G239" s="6" t="s">
        <v>646</v>
      </c>
      <c r="H239" s="13">
        <v>511</v>
      </c>
    </row>
    <row r="240" spans="2:8" ht="12.95" customHeight="1" x14ac:dyDescent="0.2">
      <c r="B240" s="6" t="s">
        <v>0</v>
      </c>
      <c r="C240" s="6" t="s">
        <v>452</v>
      </c>
      <c r="D240" s="6" t="s">
        <v>333</v>
      </c>
      <c r="E240" s="6" t="s">
        <v>335</v>
      </c>
      <c r="F240" s="6" t="s">
        <v>331</v>
      </c>
      <c r="G240" s="6" t="s">
        <v>650</v>
      </c>
      <c r="H240" s="13">
        <v>951</v>
      </c>
    </row>
    <row r="241" spans="2:8" ht="12.95" customHeight="1" x14ac:dyDescent="0.2">
      <c r="B241" s="6" t="s">
        <v>0</v>
      </c>
      <c r="C241" s="6" t="s">
        <v>452</v>
      </c>
      <c r="D241" s="6" t="s">
        <v>333</v>
      </c>
      <c r="E241" s="6" t="s">
        <v>335</v>
      </c>
      <c r="F241" s="6" t="s">
        <v>331</v>
      </c>
      <c r="G241" s="6" t="s">
        <v>654</v>
      </c>
      <c r="H241" s="13">
        <v>20037</v>
      </c>
    </row>
    <row r="242" spans="2:8" ht="12.95" customHeight="1" x14ac:dyDescent="0.2">
      <c r="B242" s="6" t="s">
        <v>0</v>
      </c>
      <c r="C242" s="6" t="s">
        <v>452</v>
      </c>
      <c r="D242" s="6" t="s">
        <v>333</v>
      </c>
      <c r="E242" s="6" t="s">
        <v>335</v>
      </c>
      <c r="F242" s="6" t="s">
        <v>331</v>
      </c>
      <c r="G242" s="6" t="s">
        <v>656</v>
      </c>
      <c r="H242" s="13">
        <v>4839</v>
      </c>
    </row>
    <row r="243" spans="2:8" ht="12.95" customHeight="1" x14ac:dyDescent="0.2">
      <c r="B243" s="6" t="s">
        <v>0</v>
      </c>
      <c r="C243" s="6" t="s">
        <v>452</v>
      </c>
      <c r="D243" s="6" t="s">
        <v>333</v>
      </c>
      <c r="E243" s="6" t="s">
        <v>335</v>
      </c>
      <c r="F243" s="6" t="s">
        <v>331</v>
      </c>
      <c r="G243" s="6" t="s">
        <v>657</v>
      </c>
      <c r="H243" s="13">
        <v>5158</v>
      </c>
    </row>
    <row r="244" spans="2:8" ht="12.95" customHeight="1" x14ac:dyDescent="0.2">
      <c r="B244" s="6" t="s">
        <v>0</v>
      </c>
      <c r="C244" s="6" t="s">
        <v>452</v>
      </c>
      <c r="D244" s="6" t="s">
        <v>333</v>
      </c>
      <c r="E244" s="6" t="s">
        <v>335</v>
      </c>
      <c r="F244" s="6" t="s">
        <v>331</v>
      </c>
      <c r="G244" s="6" t="s">
        <v>658</v>
      </c>
      <c r="H244" s="13">
        <v>22441</v>
      </c>
    </row>
    <row r="245" spans="2:8" ht="12.95" customHeight="1" x14ac:dyDescent="0.2">
      <c r="B245" s="6" t="s">
        <v>0</v>
      </c>
      <c r="C245" s="6" t="s">
        <v>452</v>
      </c>
      <c r="D245" s="6" t="s">
        <v>333</v>
      </c>
      <c r="E245" s="6" t="s">
        <v>335</v>
      </c>
      <c r="F245" s="6" t="s">
        <v>331</v>
      </c>
      <c r="G245" s="6" t="s">
        <v>660</v>
      </c>
      <c r="H245" s="13">
        <v>5014</v>
      </c>
    </row>
    <row r="246" spans="2:8" ht="12.95" customHeight="1" x14ac:dyDescent="0.2">
      <c r="B246" s="6" t="s">
        <v>0</v>
      </c>
      <c r="C246" s="6" t="s">
        <v>452</v>
      </c>
      <c r="D246" s="6" t="s">
        <v>333</v>
      </c>
      <c r="E246" s="6" t="s">
        <v>335</v>
      </c>
      <c r="F246" s="6" t="s">
        <v>331</v>
      </c>
      <c r="G246" s="6" t="s">
        <v>661</v>
      </c>
      <c r="H246" s="13">
        <v>5106</v>
      </c>
    </row>
    <row r="247" spans="2:8" ht="12.95" customHeight="1" x14ac:dyDescent="0.2">
      <c r="B247" s="6" t="s">
        <v>0</v>
      </c>
      <c r="C247" s="6" t="s">
        <v>452</v>
      </c>
      <c r="D247" s="6" t="s">
        <v>333</v>
      </c>
      <c r="E247" s="6" t="s">
        <v>335</v>
      </c>
      <c r="F247" s="6" t="s">
        <v>331</v>
      </c>
      <c r="G247" s="6" t="s">
        <v>662</v>
      </c>
      <c r="H247" s="13">
        <v>4949</v>
      </c>
    </row>
    <row r="248" spans="2:8" ht="12.95" customHeight="1" x14ac:dyDescent="0.2">
      <c r="B248" s="6" t="s">
        <v>0</v>
      </c>
      <c r="C248" s="6" t="s">
        <v>452</v>
      </c>
      <c r="D248" s="6" t="s">
        <v>333</v>
      </c>
      <c r="E248" s="6" t="s">
        <v>335</v>
      </c>
      <c r="F248" s="6" t="s">
        <v>331</v>
      </c>
      <c r="G248" s="6" t="s">
        <v>666</v>
      </c>
      <c r="H248" s="13">
        <v>2987</v>
      </c>
    </row>
    <row r="249" spans="2:8" ht="12.95" customHeight="1" x14ac:dyDescent="0.2">
      <c r="B249" s="6" t="s">
        <v>0</v>
      </c>
      <c r="C249" s="6" t="s">
        <v>452</v>
      </c>
      <c r="D249" s="6" t="s">
        <v>333</v>
      </c>
      <c r="E249" s="6" t="s">
        <v>335</v>
      </c>
      <c r="F249" s="6" t="s">
        <v>331</v>
      </c>
      <c r="G249" s="6" t="s">
        <v>667</v>
      </c>
      <c r="H249" s="13">
        <v>5073</v>
      </c>
    </row>
    <row r="250" spans="2:8" ht="12.95" customHeight="1" x14ac:dyDescent="0.2">
      <c r="B250" s="6" t="s">
        <v>0</v>
      </c>
      <c r="C250" s="6" t="s">
        <v>452</v>
      </c>
      <c r="D250" s="6" t="s">
        <v>333</v>
      </c>
      <c r="E250" s="6" t="s">
        <v>335</v>
      </c>
      <c r="F250" s="6" t="s">
        <v>331</v>
      </c>
      <c r="G250" s="6" t="s">
        <v>669</v>
      </c>
      <c r="H250" s="13">
        <v>950</v>
      </c>
    </row>
    <row r="251" spans="2:8" ht="12.95" customHeight="1" x14ac:dyDescent="0.2">
      <c r="B251" s="6" t="s">
        <v>0</v>
      </c>
      <c r="C251" s="6" t="s">
        <v>452</v>
      </c>
      <c r="D251" s="6" t="s">
        <v>333</v>
      </c>
      <c r="E251" s="6" t="s">
        <v>335</v>
      </c>
      <c r="F251" s="6" t="s">
        <v>331</v>
      </c>
      <c r="G251" s="6" t="s">
        <v>686</v>
      </c>
      <c r="H251" s="13">
        <v>16612</v>
      </c>
    </row>
    <row r="252" spans="2:8" ht="12.95" customHeight="1" x14ac:dyDescent="0.2">
      <c r="B252" s="6" t="s">
        <v>0</v>
      </c>
      <c r="C252" s="6" t="s">
        <v>452</v>
      </c>
      <c r="D252" s="6" t="s">
        <v>333</v>
      </c>
      <c r="E252" s="6" t="s">
        <v>335</v>
      </c>
      <c r="F252" s="6" t="s">
        <v>331</v>
      </c>
      <c r="G252" s="6" t="s">
        <v>671</v>
      </c>
      <c r="H252" s="13">
        <v>100089</v>
      </c>
    </row>
    <row r="253" spans="2:8" ht="12.95" customHeight="1" x14ac:dyDescent="0.2">
      <c r="B253" s="6" t="s">
        <v>0</v>
      </c>
      <c r="C253" s="6" t="s">
        <v>452</v>
      </c>
      <c r="D253" s="6" t="s">
        <v>333</v>
      </c>
      <c r="E253" s="6" t="s">
        <v>335</v>
      </c>
      <c r="F253" s="6" t="s">
        <v>331</v>
      </c>
      <c r="G253" s="6" t="s">
        <v>673</v>
      </c>
      <c r="H253" s="13">
        <v>101014</v>
      </c>
    </row>
    <row r="254" spans="2:8" ht="12.95" customHeight="1" x14ac:dyDescent="0.2">
      <c r="B254" s="6" t="s">
        <v>0</v>
      </c>
      <c r="C254" s="6" t="s">
        <v>452</v>
      </c>
      <c r="D254" s="6" t="s">
        <v>333</v>
      </c>
      <c r="E254" s="6" t="s">
        <v>335</v>
      </c>
      <c r="F254" s="6" t="s">
        <v>331</v>
      </c>
      <c r="G254" s="6" t="s">
        <v>674</v>
      </c>
      <c r="H254" s="13">
        <v>5017</v>
      </c>
    </row>
    <row r="255" spans="2:8" ht="12.95" customHeight="1" x14ac:dyDescent="0.2">
      <c r="B255" s="6" t="s">
        <v>0</v>
      </c>
      <c r="C255" s="6" t="s">
        <v>452</v>
      </c>
      <c r="D255" s="6" t="s">
        <v>333</v>
      </c>
      <c r="E255" s="6" t="s">
        <v>335</v>
      </c>
      <c r="F255" s="6" t="s">
        <v>331</v>
      </c>
      <c r="G255" s="6" t="s">
        <v>675</v>
      </c>
      <c r="H255" s="13">
        <v>960</v>
      </c>
    </row>
    <row r="256" spans="2:8" ht="12.95" customHeight="1" x14ac:dyDescent="0.2">
      <c r="B256" s="6" t="s">
        <v>0</v>
      </c>
      <c r="C256" s="6" t="s">
        <v>452</v>
      </c>
      <c r="D256" s="6" t="s">
        <v>333</v>
      </c>
      <c r="E256" s="6" t="s">
        <v>335</v>
      </c>
      <c r="F256" s="6" t="s">
        <v>331</v>
      </c>
      <c r="G256" s="6" t="s">
        <v>678</v>
      </c>
      <c r="H256" s="13">
        <v>14637</v>
      </c>
    </row>
    <row r="257" spans="2:8" ht="12.95" customHeight="1" x14ac:dyDescent="0.2">
      <c r="B257" s="6" t="s">
        <v>0</v>
      </c>
      <c r="C257" s="6" t="s">
        <v>452</v>
      </c>
      <c r="D257" s="6" t="s">
        <v>333</v>
      </c>
      <c r="E257" s="6" t="s">
        <v>335</v>
      </c>
      <c r="F257" s="6" t="s">
        <v>331</v>
      </c>
      <c r="G257" s="6" t="s">
        <v>679</v>
      </c>
      <c r="H257" s="13">
        <v>5023</v>
      </c>
    </row>
    <row r="258" spans="2:8" ht="12.95" customHeight="1" x14ac:dyDescent="0.2">
      <c r="B258" s="6" t="s">
        <v>0</v>
      </c>
      <c r="C258" s="6" t="s">
        <v>452</v>
      </c>
      <c r="D258" s="6" t="s">
        <v>333</v>
      </c>
      <c r="E258" s="6" t="s">
        <v>335</v>
      </c>
      <c r="F258" s="6" t="s">
        <v>331</v>
      </c>
      <c r="G258" s="6" t="s">
        <v>685</v>
      </c>
      <c r="H258" s="13">
        <v>8097</v>
      </c>
    </row>
    <row r="259" spans="2:8" ht="12.95" customHeight="1" x14ac:dyDescent="0.2">
      <c r="B259" s="6" t="s">
        <v>0</v>
      </c>
      <c r="C259" s="6" t="s">
        <v>452</v>
      </c>
      <c r="D259" s="6" t="s">
        <v>333</v>
      </c>
      <c r="E259" s="6" t="s">
        <v>332</v>
      </c>
      <c r="F259" s="6" t="s">
        <v>331</v>
      </c>
      <c r="G259" s="6" t="s">
        <v>451</v>
      </c>
      <c r="H259" s="13">
        <v>499</v>
      </c>
    </row>
    <row r="260" spans="2:8" ht="12.95" customHeight="1" x14ac:dyDescent="0.2">
      <c r="B260" s="6" t="s">
        <v>0</v>
      </c>
      <c r="C260" s="6" t="s">
        <v>452</v>
      </c>
      <c r="D260" s="6" t="s">
        <v>333</v>
      </c>
      <c r="E260" s="6" t="s">
        <v>332</v>
      </c>
      <c r="F260" s="6" t="s">
        <v>331</v>
      </c>
      <c r="G260" s="6" t="s">
        <v>448</v>
      </c>
      <c r="H260" s="13">
        <v>499</v>
      </c>
    </row>
    <row r="261" spans="2:8" ht="12.95" customHeight="1" x14ac:dyDescent="0.2">
      <c r="B261" s="6" t="s">
        <v>0</v>
      </c>
      <c r="C261" s="6" t="s">
        <v>452</v>
      </c>
      <c r="D261" s="6" t="s">
        <v>333</v>
      </c>
      <c r="E261" s="6" t="s">
        <v>332</v>
      </c>
      <c r="F261" s="6" t="s">
        <v>331</v>
      </c>
      <c r="G261" s="6" t="s">
        <v>457</v>
      </c>
      <c r="H261" s="13">
        <v>1004</v>
      </c>
    </row>
    <row r="262" spans="2:8" ht="12.95" customHeight="1" x14ac:dyDescent="0.2">
      <c r="B262" s="6" t="s">
        <v>0</v>
      </c>
      <c r="C262" s="6" t="s">
        <v>452</v>
      </c>
      <c r="D262" s="6" t="s">
        <v>333</v>
      </c>
      <c r="E262" s="6" t="s">
        <v>332</v>
      </c>
      <c r="F262" s="6" t="s">
        <v>331</v>
      </c>
      <c r="G262" s="6" t="s">
        <v>446</v>
      </c>
      <c r="H262" s="13">
        <v>502</v>
      </c>
    </row>
    <row r="263" spans="2:8" ht="12.95" customHeight="1" x14ac:dyDescent="0.2">
      <c r="B263" s="6" t="s">
        <v>0</v>
      </c>
      <c r="C263" s="6" t="s">
        <v>452</v>
      </c>
      <c r="D263" s="6" t="s">
        <v>333</v>
      </c>
      <c r="E263" s="6" t="s">
        <v>332</v>
      </c>
      <c r="F263" s="6" t="s">
        <v>331</v>
      </c>
      <c r="G263" s="6" t="s">
        <v>471</v>
      </c>
      <c r="H263" s="13">
        <v>5094</v>
      </c>
    </row>
    <row r="264" spans="2:8" ht="12.95" customHeight="1" x14ac:dyDescent="0.2">
      <c r="B264" s="6" t="s">
        <v>0</v>
      </c>
      <c r="C264" s="6" t="s">
        <v>452</v>
      </c>
      <c r="D264" s="6" t="s">
        <v>333</v>
      </c>
      <c r="E264" s="6" t="s">
        <v>332</v>
      </c>
      <c r="F264" s="6" t="s">
        <v>331</v>
      </c>
      <c r="G264" s="6" t="s">
        <v>445</v>
      </c>
      <c r="H264" s="13">
        <v>507</v>
      </c>
    </row>
    <row r="265" spans="2:8" ht="12.95" customHeight="1" x14ac:dyDescent="0.2">
      <c r="B265" s="6" t="s">
        <v>0</v>
      </c>
      <c r="C265" s="6" t="s">
        <v>452</v>
      </c>
      <c r="D265" s="6" t="s">
        <v>333</v>
      </c>
      <c r="E265" s="6" t="s">
        <v>332</v>
      </c>
      <c r="F265" s="6" t="s">
        <v>331</v>
      </c>
      <c r="G265" s="6" t="s">
        <v>472</v>
      </c>
      <c r="H265" s="13">
        <v>7846</v>
      </c>
    </row>
    <row r="266" spans="2:8" ht="12.95" customHeight="1" x14ac:dyDescent="0.2">
      <c r="B266" s="6" t="s">
        <v>0</v>
      </c>
      <c r="C266" s="6" t="s">
        <v>452</v>
      </c>
      <c r="D266" s="6" t="s">
        <v>333</v>
      </c>
      <c r="E266" s="6" t="s">
        <v>332</v>
      </c>
      <c r="F266" s="6" t="s">
        <v>331</v>
      </c>
      <c r="G266" s="6" t="s">
        <v>444</v>
      </c>
      <c r="H266" s="13">
        <v>6649</v>
      </c>
    </row>
    <row r="267" spans="2:8" ht="12.95" customHeight="1" x14ac:dyDescent="0.2">
      <c r="B267" s="6" t="s">
        <v>0</v>
      </c>
      <c r="C267" s="6" t="s">
        <v>452</v>
      </c>
      <c r="D267" s="6" t="s">
        <v>333</v>
      </c>
      <c r="E267" s="6" t="s">
        <v>332</v>
      </c>
      <c r="F267" s="6" t="s">
        <v>331</v>
      </c>
      <c r="G267" s="6" t="s">
        <v>443</v>
      </c>
      <c r="H267" s="13">
        <v>499</v>
      </c>
    </row>
    <row r="268" spans="2:8" ht="12.95" customHeight="1" x14ac:dyDescent="0.2">
      <c r="B268" s="6" t="s">
        <v>0</v>
      </c>
      <c r="C268" s="6" t="s">
        <v>452</v>
      </c>
      <c r="D268" s="6" t="s">
        <v>333</v>
      </c>
      <c r="E268" s="6" t="s">
        <v>332</v>
      </c>
      <c r="F268" s="6" t="s">
        <v>331</v>
      </c>
      <c r="G268" s="6" t="s">
        <v>499</v>
      </c>
      <c r="H268" s="13">
        <v>255417</v>
      </c>
    </row>
    <row r="269" spans="2:8" ht="12.95" customHeight="1" x14ac:dyDescent="0.2">
      <c r="B269" s="6" t="s">
        <v>0</v>
      </c>
      <c r="C269" s="6" t="s">
        <v>452</v>
      </c>
      <c r="D269" s="6" t="s">
        <v>333</v>
      </c>
      <c r="E269" s="6" t="s">
        <v>332</v>
      </c>
      <c r="F269" s="6" t="s">
        <v>331</v>
      </c>
      <c r="G269" s="6" t="s">
        <v>505</v>
      </c>
      <c r="H269" s="13">
        <v>10069</v>
      </c>
    </row>
    <row r="270" spans="2:8" ht="12.95" customHeight="1" x14ac:dyDescent="0.2">
      <c r="B270" s="6" t="s">
        <v>0</v>
      </c>
      <c r="C270" s="6" t="s">
        <v>452</v>
      </c>
      <c r="D270" s="6" t="s">
        <v>333</v>
      </c>
      <c r="E270" s="6" t="s">
        <v>332</v>
      </c>
      <c r="F270" s="6" t="s">
        <v>331</v>
      </c>
      <c r="G270" s="6" t="s">
        <v>511</v>
      </c>
      <c r="H270" s="13">
        <v>55206</v>
      </c>
    </row>
    <row r="271" spans="2:8" ht="12.95" customHeight="1" x14ac:dyDescent="0.2">
      <c r="B271" s="6" t="s">
        <v>0</v>
      </c>
      <c r="C271" s="6" t="s">
        <v>452</v>
      </c>
      <c r="D271" s="6" t="s">
        <v>333</v>
      </c>
      <c r="E271" s="6" t="s">
        <v>332</v>
      </c>
      <c r="F271" s="6" t="s">
        <v>331</v>
      </c>
      <c r="G271" s="6" t="s">
        <v>584</v>
      </c>
      <c r="H271" s="13">
        <v>9951</v>
      </c>
    </row>
    <row r="272" spans="2:8" ht="12.95" customHeight="1" x14ac:dyDescent="0.2">
      <c r="B272" s="6" t="s">
        <v>0</v>
      </c>
      <c r="C272" s="6" t="s">
        <v>452</v>
      </c>
      <c r="D272" s="6" t="s">
        <v>333</v>
      </c>
      <c r="E272" s="6" t="s">
        <v>332</v>
      </c>
      <c r="F272" s="6" t="s">
        <v>331</v>
      </c>
      <c r="G272" s="6" t="s">
        <v>412</v>
      </c>
      <c r="H272" s="13">
        <v>456</v>
      </c>
    </row>
    <row r="273" spans="2:8" ht="12.95" customHeight="1" x14ac:dyDescent="0.2">
      <c r="B273" s="6" t="s">
        <v>0</v>
      </c>
      <c r="C273" s="6" t="s">
        <v>452</v>
      </c>
      <c r="D273" s="6" t="s">
        <v>333</v>
      </c>
      <c r="E273" s="6" t="s">
        <v>332</v>
      </c>
      <c r="F273" s="6" t="s">
        <v>331</v>
      </c>
      <c r="G273" s="6" t="s">
        <v>594</v>
      </c>
      <c r="H273" s="13">
        <v>5713</v>
      </c>
    </row>
    <row r="274" spans="2:8" ht="12.95" customHeight="1" x14ac:dyDescent="0.2">
      <c r="B274" s="6" t="s">
        <v>0</v>
      </c>
      <c r="C274" s="6" t="s">
        <v>452</v>
      </c>
      <c r="D274" s="6" t="s">
        <v>333</v>
      </c>
      <c r="E274" s="6" t="s">
        <v>332</v>
      </c>
      <c r="F274" s="6" t="s">
        <v>331</v>
      </c>
      <c r="G274" s="6" t="s">
        <v>389</v>
      </c>
      <c r="H274" s="13">
        <v>498</v>
      </c>
    </row>
    <row r="275" spans="2:8" ht="12.95" customHeight="1" x14ac:dyDescent="0.2">
      <c r="B275" s="6" t="s">
        <v>0</v>
      </c>
      <c r="C275" s="6" t="s">
        <v>452</v>
      </c>
      <c r="D275" s="6" t="s">
        <v>333</v>
      </c>
      <c r="E275" s="6" t="s">
        <v>332</v>
      </c>
      <c r="F275" s="6" t="s">
        <v>331</v>
      </c>
      <c r="G275" s="6" t="s">
        <v>386</v>
      </c>
      <c r="H275" s="13">
        <v>5235</v>
      </c>
    </row>
    <row r="276" spans="2:8" ht="12.95" customHeight="1" x14ac:dyDescent="0.2">
      <c r="B276" s="6" t="s">
        <v>0</v>
      </c>
      <c r="C276" s="6" t="s">
        <v>452</v>
      </c>
      <c r="D276" s="6" t="s">
        <v>333</v>
      </c>
      <c r="E276" s="6" t="s">
        <v>332</v>
      </c>
      <c r="F276" s="6" t="s">
        <v>331</v>
      </c>
      <c r="G276" s="6" t="s">
        <v>625</v>
      </c>
      <c r="H276" s="13">
        <v>9994</v>
      </c>
    </row>
    <row r="277" spans="2:8" ht="12.95" customHeight="1" x14ac:dyDescent="0.2">
      <c r="B277" s="6" t="s">
        <v>0</v>
      </c>
      <c r="C277" s="6" t="s">
        <v>452</v>
      </c>
      <c r="D277" s="6" t="s">
        <v>333</v>
      </c>
      <c r="E277" s="6" t="s">
        <v>332</v>
      </c>
      <c r="F277" s="6" t="s">
        <v>331</v>
      </c>
      <c r="G277" s="6" t="s">
        <v>375</v>
      </c>
      <c r="H277" s="13">
        <v>499</v>
      </c>
    </row>
    <row r="278" spans="2:8" ht="12.95" customHeight="1" x14ac:dyDescent="0.2">
      <c r="B278" s="6" t="s">
        <v>0</v>
      </c>
      <c r="C278" s="6" t="s">
        <v>452</v>
      </c>
      <c r="D278" s="6" t="s">
        <v>333</v>
      </c>
      <c r="E278" s="6" t="s">
        <v>332</v>
      </c>
      <c r="F278" s="6" t="s">
        <v>331</v>
      </c>
      <c r="G278" s="6" t="s">
        <v>373</v>
      </c>
      <c r="H278" s="13">
        <v>494</v>
      </c>
    </row>
    <row r="279" spans="2:8" ht="12.95" customHeight="1" x14ac:dyDescent="0.2">
      <c r="B279" s="6" t="s">
        <v>0</v>
      </c>
      <c r="C279" s="6" t="s">
        <v>452</v>
      </c>
      <c r="D279" s="6" t="s">
        <v>333</v>
      </c>
      <c r="E279" s="6" t="s">
        <v>332</v>
      </c>
      <c r="F279" s="6" t="s">
        <v>331</v>
      </c>
      <c r="G279" s="6" t="s">
        <v>361</v>
      </c>
      <c r="H279" s="13">
        <v>496</v>
      </c>
    </row>
    <row r="280" spans="2:8" ht="12.95" customHeight="1" x14ac:dyDescent="0.2">
      <c r="B280" s="6" t="s">
        <v>0</v>
      </c>
      <c r="C280" s="6" t="s">
        <v>452</v>
      </c>
      <c r="D280" s="6" t="s">
        <v>333</v>
      </c>
      <c r="E280" s="6" t="s">
        <v>332</v>
      </c>
      <c r="F280" s="6" t="s">
        <v>331</v>
      </c>
      <c r="G280" s="6" t="s">
        <v>357</v>
      </c>
      <c r="H280" s="13">
        <v>500</v>
      </c>
    </row>
    <row r="281" spans="2:8" ht="12.95" customHeight="1" x14ac:dyDescent="0.2">
      <c r="B281" s="6" t="s">
        <v>0</v>
      </c>
      <c r="C281" s="6" t="s">
        <v>452</v>
      </c>
      <c r="D281" s="6" t="s">
        <v>333</v>
      </c>
      <c r="E281" s="6" t="s">
        <v>332</v>
      </c>
      <c r="F281" s="6" t="s">
        <v>331</v>
      </c>
      <c r="G281" s="6" t="s">
        <v>356</v>
      </c>
      <c r="H281" s="13">
        <v>492</v>
      </c>
    </row>
    <row r="282" spans="2:8" ht="12.95" customHeight="1" x14ac:dyDescent="0.2">
      <c r="B282" s="6" t="s">
        <v>0</v>
      </c>
      <c r="C282" s="6" t="s">
        <v>452</v>
      </c>
      <c r="D282" s="6" t="s">
        <v>333</v>
      </c>
      <c r="E282" s="6" t="s">
        <v>332</v>
      </c>
      <c r="F282" s="6" t="s">
        <v>331</v>
      </c>
      <c r="G282" s="6" t="s">
        <v>353</v>
      </c>
      <c r="H282" s="13">
        <v>501</v>
      </c>
    </row>
    <row r="283" spans="2:8" ht="12.95" customHeight="1" x14ac:dyDescent="0.2">
      <c r="B283" s="6" t="s">
        <v>0</v>
      </c>
      <c r="C283" s="6" t="s">
        <v>452</v>
      </c>
      <c r="D283" s="6" t="s">
        <v>333</v>
      </c>
      <c r="E283" s="6" t="s">
        <v>332</v>
      </c>
      <c r="F283" s="6" t="s">
        <v>331</v>
      </c>
      <c r="G283" s="6" t="s">
        <v>350</v>
      </c>
      <c r="H283" s="13">
        <v>468</v>
      </c>
    </row>
    <row r="284" spans="2:8" ht="12.95" customHeight="1" x14ac:dyDescent="0.2">
      <c r="B284" s="6" t="s">
        <v>0</v>
      </c>
      <c r="C284" s="6" t="s">
        <v>452</v>
      </c>
      <c r="D284" s="6" t="s">
        <v>333</v>
      </c>
      <c r="E284" s="6" t="s">
        <v>332</v>
      </c>
      <c r="F284" s="6" t="s">
        <v>331</v>
      </c>
      <c r="G284" s="6" t="s">
        <v>345</v>
      </c>
      <c r="H284" s="13">
        <v>502</v>
      </c>
    </row>
    <row r="285" spans="2:8" ht="12.95" customHeight="1" x14ac:dyDescent="0.2">
      <c r="B285" s="6" t="s">
        <v>0</v>
      </c>
      <c r="C285" s="6" t="s">
        <v>452</v>
      </c>
      <c r="D285" s="6" t="s">
        <v>333</v>
      </c>
      <c r="E285" s="6" t="s">
        <v>332</v>
      </c>
      <c r="F285" s="6" t="s">
        <v>331</v>
      </c>
      <c r="G285" s="6" t="s">
        <v>343</v>
      </c>
      <c r="H285" s="13">
        <v>501</v>
      </c>
    </row>
    <row r="286" spans="2:8" ht="12.95" customHeight="1" x14ac:dyDescent="0.2">
      <c r="B286" s="6" t="s">
        <v>0</v>
      </c>
      <c r="C286" s="6" t="s">
        <v>452</v>
      </c>
      <c r="D286" s="6" t="s">
        <v>333</v>
      </c>
      <c r="E286" s="6" t="s">
        <v>332</v>
      </c>
      <c r="F286" s="6" t="s">
        <v>331</v>
      </c>
      <c r="G286" s="6" t="s">
        <v>337</v>
      </c>
      <c r="H286" s="13">
        <v>501</v>
      </c>
    </row>
    <row r="287" spans="2:8" ht="12.95" customHeight="1" x14ac:dyDescent="0.2">
      <c r="B287" s="6" t="s">
        <v>0</v>
      </c>
      <c r="C287" s="6" t="s">
        <v>452</v>
      </c>
      <c r="D287" s="6" t="s">
        <v>333</v>
      </c>
      <c r="E287" s="6" t="s">
        <v>332</v>
      </c>
      <c r="F287" s="6" t="s">
        <v>331</v>
      </c>
      <c r="G287" s="6" t="s">
        <v>336</v>
      </c>
      <c r="H287" s="13">
        <v>501</v>
      </c>
    </row>
    <row r="288" spans="2:8" ht="12.95" customHeight="1" x14ac:dyDescent="0.2">
      <c r="B288" s="6" t="s">
        <v>0</v>
      </c>
      <c r="C288" s="6" t="s">
        <v>452</v>
      </c>
      <c r="D288" s="6" t="s">
        <v>333</v>
      </c>
      <c r="E288" s="6" t="s">
        <v>332</v>
      </c>
      <c r="F288" s="6" t="s">
        <v>331</v>
      </c>
      <c r="G288" s="6" t="s">
        <v>647</v>
      </c>
      <c r="H288" s="13">
        <v>50889</v>
      </c>
    </row>
    <row r="289" spans="2:8" ht="12.95" customHeight="1" x14ac:dyDescent="0.2">
      <c r="B289" s="6" t="s">
        <v>0</v>
      </c>
      <c r="C289" s="6" t="s">
        <v>452</v>
      </c>
      <c r="D289" s="6" t="s">
        <v>333</v>
      </c>
      <c r="E289" s="6" t="s">
        <v>332</v>
      </c>
      <c r="F289" s="6" t="s">
        <v>331</v>
      </c>
      <c r="G289" s="6" t="s">
        <v>652</v>
      </c>
      <c r="H289" s="13">
        <v>504</v>
      </c>
    </row>
    <row r="290" spans="2:8" ht="12.95" customHeight="1" x14ac:dyDescent="0.2">
      <c r="B290" s="6" t="s">
        <v>0</v>
      </c>
      <c r="C290" s="6" t="s">
        <v>452</v>
      </c>
      <c r="D290" s="6" t="s">
        <v>333</v>
      </c>
      <c r="E290" s="6" t="s">
        <v>332</v>
      </c>
      <c r="F290" s="6" t="s">
        <v>331</v>
      </c>
      <c r="G290" s="6" t="s">
        <v>653</v>
      </c>
      <c r="H290" s="13">
        <v>403</v>
      </c>
    </row>
    <row r="291" spans="2:8" ht="12.95" customHeight="1" x14ac:dyDescent="0.2">
      <c r="B291" s="6" t="s">
        <v>0</v>
      </c>
      <c r="C291" s="6" t="s">
        <v>452</v>
      </c>
      <c r="D291" s="6" t="s">
        <v>333</v>
      </c>
      <c r="E291" s="6" t="s">
        <v>332</v>
      </c>
      <c r="F291" s="6" t="s">
        <v>331</v>
      </c>
      <c r="G291" s="6" t="s">
        <v>659</v>
      </c>
      <c r="H291" s="13">
        <v>50338</v>
      </c>
    </row>
    <row r="292" spans="2:8" ht="12.95" customHeight="1" x14ac:dyDescent="0.2">
      <c r="B292" s="6" t="s">
        <v>0</v>
      </c>
      <c r="C292" s="6" t="s">
        <v>452</v>
      </c>
      <c r="D292" s="6" t="s">
        <v>333</v>
      </c>
      <c r="E292" s="6" t="s">
        <v>352</v>
      </c>
      <c r="F292" s="6" t="s">
        <v>331</v>
      </c>
      <c r="G292" s="6" t="s">
        <v>470</v>
      </c>
      <c r="H292" s="13">
        <v>486</v>
      </c>
    </row>
    <row r="293" spans="2:8" ht="12.95" customHeight="1" x14ac:dyDescent="0.2">
      <c r="B293" s="6" t="s">
        <v>0</v>
      </c>
      <c r="C293" s="6" t="s">
        <v>452</v>
      </c>
      <c r="D293" s="6" t="s">
        <v>333</v>
      </c>
      <c r="E293" s="6" t="s">
        <v>352</v>
      </c>
      <c r="F293" s="6" t="s">
        <v>331</v>
      </c>
      <c r="G293" s="6" t="s">
        <v>523</v>
      </c>
      <c r="H293" s="13">
        <v>501</v>
      </c>
    </row>
    <row r="294" spans="2:8" ht="12.95" customHeight="1" x14ac:dyDescent="0.2">
      <c r="B294" s="6" t="s">
        <v>0</v>
      </c>
      <c r="C294" s="6" t="s">
        <v>452</v>
      </c>
      <c r="D294" s="6" t="s">
        <v>333</v>
      </c>
      <c r="E294" s="6" t="s">
        <v>352</v>
      </c>
      <c r="F294" s="6" t="s">
        <v>331</v>
      </c>
      <c r="G294" s="6" t="s">
        <v>417</v>
      </c>
      <c r="H294" s="13">
        <v>34</v>
      </c>
    </row>
    <row r="295" spans="2:8" ht="12.95" customHeight="1" x14ac:dyDescent="0.2">
      <c r="B295" s="6" t="s">
        <v>0</v>
      </c>
      <c r="C295" s="6" t="s">
        <v>452</v>
      </c>
      <c r="D295" s="6" t="s">
        <v>333</v>
      </c>
      <c r="E295" s="6" t="s">
        <v>352</v>
      </c>
      <c r="F295" s="6" t="s">
        <v>331</v>
      </c>
      <c r="G295" s="6" t="s">
        <v>623</v>
      </c>
      <c r="H295" s="13">
        <v>495</v>
      </c>
    </row>
    <row r="296" spans="2:8" ht="12.95" customHeight="1" x14ac:dyDescent="0.2">
      <c r="B296" s="6" t="s">
        <v>0</v>
      </c>
      <c r="C296" s="6" t="s">
        <v>452</v>
      </c>
      <c r="D296" s="6" t="s">
        <v>333</v>
      </c>
      <c r="E296" s="6" t="s">
        <v>352</v>
      </c>
      <c r="F296" s="6" t="s">
        <v>331</v>
      </c>
      <c r="G296" s="6" t="s">
        <v>634</v>
      </c>
      <c r="H296" s="13">
        <v>479</v>
      </c>
    </row>
    <row r="297" spans="2:8" ht="12.95" customHeight="1" x14ac:dyDescent="0.2">
      <c r="B297" s="6" t="s">
        <v>0</v>
      </c>
      <c r="C297" s="6" t="s">
        <v>452</v>
      </c>
      <c r="D297" s="6" t="s">
        <v>333</v>
      </c>
      <c r="E297" s="6" t="s">
        <v>352</v>
      </c>
      <c r="F297" s="6" t="s">
        <v>331</v>
      </c>
      <c r="G297" s="6" t="s">
        <v>637</v>
      </c>
      <c r="H297" s="13">
        <v>397</v>
      </c>
    </row>
    <row r="298" spans="2:8" ht="12.95" customHeight="1" x14ac:dyDescent="0.2">
      <c r="B298" s="6" t="s">
        <v>0</v>
      </c>
      <c r="C298" s="6" t="s">
        <v>452</v>
      </c>
      <c r="D298" s="6" t="s">
        <v>333</v>
      </c>
      <c r="E298" s="6" t="s">
        <v>352</v>
      </c>
      <c r="F298" s="6" t="s">
        <v>331</v>
      </c>
      <c r="G298" s="6" t="s">
        <v>639</v>
      </c>
      <c r="H298" s="13">
        <v>484</v>
      </c>
    </row>
    <row r="299" spans="2:8" ht="12.95" customHeight="1" x14ac:dyDescent="0.2">
      <c r="B299" s="6" t="s">
        <v>0</v>
      </c>
      <c r="C299" s="6" t="s">
        <v>452</v>
      </c>
      <c r="D299" s="6" t="s">
        <v>333</v>
      </c>
      <c r="E299" s="6" t="s">
        <v>352</v>
      </c>
      <c r="F299" s="6" t="s">
        <v>331</v>
      </c>
      <c r="G299" s="6" t="s">
        <v>351</v>
      </c>
      <c r="H299" s="13">
        <v>497</v>
      </c>
    </row>
    <row r="300" spans="2:8" ht="12.95" customHeight="1" x14ac:dyDescent="0.2">
      <c r="B300" s="6" t="s">
        <v>0</v>
      </c>
      <c r="C300" s="6" t="s">
        <v>452</v>
      </c>
      <c r="D300" s="6" t="s">
        <v>333</v>
      </c>
      <c r="E300" s="6" t="s">
        <v>352</v>
      </c>
      <c r="F300" s="6" t="s">
        <v>331</v>
      </c>
      <c r="G300" s="6" t="s">
        <v>641</v>
      </c>
      <c r="H300" s="13">
        <v>488</v>
      </c>
    </row>
    <row r="301" spans="2:8" ht="12.95" customHeight="1" x14ac:dyDescent="0.2">
      <c r="B301" s="6" t="s">
        <v>0</v>
      </c>
      <c r="C301" s="6" t="s">
        <v>452</v>
      </c>
      <c r="D301" s="6" t="s">
        <v>333</v>
      </c>
      <c r="E301" s="6" t="s">
        <v>352</v>
      </c>
      <c r="F301" s="6" t="s">
        <v>331</v>
      </c>
      <c r="G301" s="6" t="s">
        <v>642</v>
      </c>
      <c r="H301" s="13">
        <v>529</v>
      </c>
    </row>
    <row r="302" spans="2:8" ht="12.95" customHeight="1" x14ac:dyDescent="0.2">
      <c r="B302" s="6" t="s">
        <v>0</v>
      </c>
      <c r="C302" s="6" t="s">
        <v>452</v>
      </c>
      <c r="D302" s="6" t="s">
        <v>333</v>
      </c>
      <c r="E302" s="6" t="s">
        <v>352</v>
      </c>
      <c r="F302" s="6" t="s">
        <v>331</v>
      </c>
      <c r="G302" s="6" t="s">
        <v>643</v>
      </c>
      <c r="H302" s="13">
        <v>506</v>
      </c>
    </row>
    <row r="303" spans="2:8" ht="12.95" customHeight="1" x14ac:dyDescent="0.2">
      <c r="B303" s="6" t="s">
        <v>0</v>
      </c>
      <c r="C303" s="6" t="s">
        <v>452</v>
      </c>
      <c r="D303" s="6" t="s">
        <v>333</v>
      </c>
      <c r="E303" s="6" t="s">
        <v>352</v>
      </c>
      <c r="F303" s="6" t="s">
        <v>331</v>
      </c>
      <c r="G303" s="6" t="s">
        <v>644</v>
      </c>
      <c r="H303" s="13">
        <v>498</v>
      </c>
    </row>
    <row r="304" spans="2:8" ht="12.95" customHeight="1" x14ac:dyDescent="0.2">
      <c r="B304" s="6" t="s">
        <v>0</v>
      </c>
      <c r="C304" s="6" t="s">
        <v>452</v>
      </c>
      <c r="D304" s="6" t="s">
        <v>333</v>
      </c>
      <c r="E304" s="6" t="s">
        <v>352</v>
      </c>
      <c r="F304" s="6" t="s">
        <v>331</v>
      </c>
      <c r="G304" s="6" t="s">
        <v>655</v>
      </c>
      <c r="H304" s="13">
        <v>525</v>
      </c>
    </row>
    <row r="305" spans="2:8" ht="12.95" customHeight="1" x14ac:dyDescent="0.2">
      <c r="B305" s="6" t="s">
        <v>0</v>
      </c>
      <c r="C305" s="6" t="s">
        <v>452</v>
      </c>
      <c r="D305" s="6" t="s">
        <v>333</v>
      </c>
      <c r="E305" s="6" t="s">
        <v>352</v>
      </c>
      <c r="F305" s="6" t="s">
        <v>331</v>
      </c>
      <c r="G305" s="6" t="s">
        <v>664</v>
      </c>
      <c r="H305" s="13">
        <v>529</v>
      </c>
    </row>
    <row r="306" spans="2:8" ht="12.95" customHeight="1" x14ac:dyDescent="0.2">
      <c r="B306" s="6" t="s">
        <v>0</v>
      </c>
      <c r="C306" s="6" t="s">
        <v>452</v>
      </c>
      <c r="D306" s="6" t="s">
        <v>333</v>
      </c>
      <c r="E306" s="6" t="s">
        <v>352</v>
      </c>
      <c r="F306" s="6" t="s">
        <v>331</v>
      </c>
      <c r="G306" s="6" t="s">
        <v>665</v>
      </c>
      <c r="H306" s="13">
        <v>485</v>
      </c>
    </row>
    <row r="307" spans="2:8" ht="12.95" customHeight="1" x14ac:dyDescent="0.2">
      <c r="B307" s="6" t="s">
        <v>0</v>
      </c>
      <c r="C307" s="6" t="s">
        <v>452</v>
      </c>
      <c r="D307" s="6" t="s">
        <v>333</v>
      </c>
      <c r="E307" s="6" t="s">
        <v>352</v>
      </c>
      <c r="F307" s="6" t="s">
        <v>331</v>
      </c>
      <c r="G307" s="6" t="s">
        <v>668</v>
      </c>
      <c r="H307" s="13">
        <v>506</v>
      </c>
    </row>
    <row r="308" spans="2:8" ht="12.95" customHeight="1" x14ac:dyDescent="0.2">
      <c r="B308" s="6" t="s">
        <v>0</v>
      </c>
      <c r="C308" s="6" t="s">
        <v>452</v>
      </c>
      <c r="D308" s="6" t="s">
        <v>333</v>
      </c>
      <c r="E308" s="6" t="s">
        <v>352</v>
      </c>
      <c r="F308" s="6" t="s">
        <v>331</v>
      </c>
      <c r="G308" s="6" t="s">
        <v>670</v>
      </c>
      <c r="H308" s="13">
        <v>519</v>
      </c>
    </row>
    <row r="309" spans="2:8" ht="12.95" customHeight="1" x14ac:dyDescent="0.2">
      <c r="B309" s="6" t="s">
        <v>0</v>
      </c>
      <c r="C309" s="6" t="s">
        <v>452</v>
      </c>
      <c r="D309" s="6" t="s">
        <v>333</v>
      </c>
      <c r="E309" s="6" t="s">
        <v>352</v>
      </c>
      <c r="F309" s="6" t="s">
        <v>331</v>
      </c>
      <c r="G309" s="6" t="s">
        <v>672</v>
      </c>
      <c r="H309" s="13">
        <v>508</v>
      </c>
    </row>
    <row r="310" spans="2:8" ht="12.95" customHeight="1" x14ac:dyDescent="0.2">
      <c r="B310" s="6" t="s">
        <v>0</v>
      </c>
      <c r="C310" s="6" t="s">
        <v>452</v>
      </c>
      <c r="D310" s="6" t="s">
        <v>333</v>
      </c>
      <c r="E310" s="6" t="s">
        <v>352</v>
      </c>
      <c r="F310" s="6" t="s">
        <v>331</v>
      </c>
      <c r="G310" s="6" t="s">
        <v>677</v>
      </c>
      <c r="H310" s="13">
        <v>509</v>
      </c>
    </row>
    <row r="311" spans="2:8" ht="12.95" customHeight="1" x14ac:dyDescent="0.2">
      <c r="B311" s="6" t="s">
        <v>0</v>
      </c>
      <c r="C311" s="6" t="s">
        <v>452</v>
      </c>
      <c r="D311" s="6" t="s">
        <v>333</v>
      </c>
      <c r="E311" s="6" t="s">
        <v>352</v>
      </c>
      <c r="F311" s="6" t="s">
        <v>331</v>
      </c>
      <c r="G311" s="6" t="s">
        <v>681</v>
      </c>
      <c r="H311" s="13">
        <v>508</v>
      </c>
    </row>
    <row r="312" spans="2:8" ht="12.95" customHeight="1" x14ac:dyDescent="0.2">
      <c r="B312" s="6" t="s">
        <v>0</v>
      </c>
      <c r="C312" s="6" t="s">
        <v>452</v>
      </c>
      <c r="D312" s="6" t="s">
        <v>333</v>
      </c>
      <c r="E312" s="6" t="s">
        <v>352</v>
      </c>
      <c r="F312" s="6" t="s">
        <v>331</v>
      </c>
      <c r="G312" s="6" t="s">
        <v>682</v>
      </c>
      <c r="H312" s="13">
        <v>503</v>
      </c>
    </row>
    <row r="313" spans="2:8" ht="12.95" customHeight="1" x14ac:dyDescent="0.2">
      <c r="B313" s="6" t="s">
        <v>0</v>
      </c>
      <c r="C313" s="6" t="s">
        <v>452</v>
      </c>
      <c r="D313" s="6" t="s">
        <v>333</v>
      </c>
      <c r="E313" s="6" t="s">
        <v>352</v>
      </c>
      <c r="F313" s="6" t="s">
        <v>331</v>
      </c>
      <c r="G313" s="6" t="s">
        <v>683</v>
      </c>
      <c r="H313" s="13">
        <v>502</v>
      </c>
    </row>
    <row r="314" spans="2:8" ht="12.95" customHeight="1" x14ac:dyDescent="0.2">
      <c r="B314" s="6" t="s">
        <v>0</v>
      </c>
      <c r="C314" s="6" t="s">
        <v>452</v>
      </c>
      <c r="D314" s="6" t="s">
        <v>333</v>
      </c>
      <c r="E314" s="6" t="s">
        <v>352</v>
      </c>
      <c r="F314" s="6" t="s">
        <v>331</v>
      </c>
      <c r="G314" s="6" t="s">
        <v>684</v>
      </c>
      <c r="H314" s="13">
        <v>500</v>
      </c>
    </row>
    <row r="316" spans="2:8" ht="12.95" customHeight="1" x14ac:dyDescent="0.2">
      <c r="B316" s="6" t="s">
        <v>43</v>
      </c>
      <c r="C316" s="6" t="s">
        <v>347</v>
      </c>
      <c r="D316" s="6" t="s">
        <v>333</v>
      </c>
      <c r="E316" s="6" t="s">
        <v>335</v>
      </c>
      <c r="F316" s="6" t="s">
        <v>404</v>
      </c>
      <c r="G316" s="6" t="s">
        <v>700</v>
      </c>
      <c r="H316" s="13">
        <v>523</v>
      </c>
    </row>
    <row r="317" spans="2:8" ht="12.95" customHeight="1" x14ac:dyDescent="0.2">
      <c r="B317" s="6" t="s">
        <v>43</v>
      </c>
      <c r="C317" s="6" t="s">
        <v>347</v>
      </c>
      <c r="D317" s="6" t="s">
        <v>333</v>
      </c>
      <c r="E317" s="6" t="s">
        <v>335</v>
      </c>
      <c r="F317" s="6" t="s">
        <v>404</v>
      </c>
      <c r="G317" s="6" t="s">
        <v>607</v>
      </c>
      <c r="H317" s="13">
        <v>845</v>
      </c>
    </row>
    <row r="318" spans="2:8" ht="12.95" customHeight="1" x14ac:dyDescent="0.2">
      <c r="B318" s="6" t="s">
        <v>43</v>
      </c>
      <c r="C318" s="6" t="s">
        <v>347</v>
      </c>
      <c r="D318" s="6" t="s">
        <v>333</v>
      </c>
      <c r="E318" s="6" t="s">
        <v>335</v>
      </c>
      <c r="F318" s="6" t="s">
        <v>404</v>
      </c>
      <c r="G318" s="6" t="s">
        <v>608</v>
      </c>
      <c r="H318" s="13">
        <v>840</v>
      </c>
    </row>
    <row r="319" spans="2:8" ht="12.95" customHeight="1" x14ac:dyDescent="0.2">
      <c r="B319" s="6" t="s">
        <v>43</v>
      </c>
      <c r="C319" s="6" t="s">
        <v>347</v>
      </c>
      <c r="D319" s="6" t="s">
        <v>333</v>
      </c>
      <c r="E319" s="6" t="s">
        <v>335</v>
      </c>
      <c r="F319" s="6" t="s">
        <v>404</v>
      </c>
      <c r="G319" s="6" t="s">
        <v>609</v>
      </c>
      <c r="H319" s="13">
        <v>845</v>
      </c>
    </row>
    <row r="320" spans="2:8" ht="12.95" customHeight="1" x14ac:dyDescent="0.2">
      <c r="B320" s="6" t="s">
        <v>43</v>
      </c>
      <c r="C320" s="6" t="s">
        <v>347</v>
      </c>
      <c r="D320" s="6" t="s">
        <v>333</v>
      </c>
      <c r="E320" s="6" t="s">
        <v>335</v>
      </c>
      <c r="F320" s="6" t="s">
        <v>404</v>
      </c>
      <c r="G320" s="6" t="s">
        <v>697</v>
      </c>
      <c r="H320" s="13">
        <v>825</v>
      </c>
    </row>
    <row r="321" spans="2:8" ht="12.95" customHeight="1" x14ac:dyDescent="0.2">
      <c r="B321" s="6" t="s">
        <v>43</v>
      </c>
      <c r="C321" s="6" t="s">
        <v>347</v>
      </c>
      <c r="D321" s="6" t="s">
        <v>333</v>
      </c>
      <c r="E321" s="6" t="s">
        <v>335</v>
      </c>
      <c r="F321" s="6" t="s">
        <v>404</v>
      </c>
      <c r="G321" s="6" t="s">
        <v>610</v>
      </c>
      <c r="H321" s="13">
        <v>843</v>
      </c>
    </row>
    <row r="322" spans="2:8" ht="12.95" customHeight="1" x14ac:dyDescent="0.2">
      <c r="B322" s="6" t="s">
        <v>43</v>
      </c>
      <c r="C322" s="6" t="s">
        <v>347</v>
      </c>
      <c r="D322" s="6" t="s">
        <v>333</v>
      </c>
      <c r="E322" s="6" t="s">
        <v>335</v>
      </c>
      <c r="F322" s="6" t="s">
        <v>404</v>
      </c>
      <c r="G322" s="6" t="s">
        <v>611</v>
      </c>
      <c r="H322" s="13">
        <v>842</v>
      </c>
    </row>
    <row r="323" spans="2:8" ht="12.95" customHeight="1" x14ac:dyDescent="0.2">
      <c r="B323" s="6" t="s">
        <v>43</v>
      </c>
      <c r="C323" s="6" t="s">
        <v>347</v>
      </c>
      <c r="D323" s="6" t="s">
        <v>333</v>
      </c>
      <c r="E323" s="6" t="s">
        <v>335</v>
      </c>
      <c r="F323" s="6" t="s">
        <v>404</v>
      </c>
      <c r="G323" s="6" t="s">
        <v>612</v>
      </c>
      <c r="H323" s="13">
        <v>839</v>
      </c>
    </row>
    <row r="324" spans="2:8" ht="12.95" customHeight="1" x14ac:dyDescent="0.2">
      <c r="B324" s="6" t="s">
        <v>43</v>
      </c>
      <c r="C324" s="6" t="s">
        <v>347</v>
      </c>
      <c r="D324" s="6" t="s">
        <v>333</v>
      </c>
      <c r="E324" s="6" t="s">
        <v>335</v>
      </c>
      <c r="F324" s="6" t="s">
        <v>404</v>
      </c>
      <c r="G324" s="6" t="s">
        <v>690</v>
      </c>
      <c r="H324" s="13">
        <v>669</v>
      </c>
    </row>
    <row r="325" spans="2:8" ht="12.95" customHeight="1" x14ac:dyDescent="0.2">
      <c r="B325" s="6" t="s">
        <v>43</v>
      </c>
      <c r="C325" s="6" t="s">
        <v>347</v>
      </c>
      <c r="D325" s="6" t="s">
        <v>333</v>
      </c>
      <c r="E325" s="6" t="s">
        <v>335</v>
      </c>
      <c r="F325" s="6" t="s">
        <v>404</v>
      </c>
      <c r="G325" s="6" t="s">
        <v>689</v>
      </c>
      <c r="H325" s="13">
        <v>833</v>
      </c>
    </row>
    <row r="326" spans="2:8" ht="12.95" customHeight="1" x14ac:dyDescent="0.2">
      <c r="B326" s="6" t="s">
        <v>43</v>
      </c>
      <c r="C326" s="6" t="s">
        <v>347</v>
      </c>
      <c r="D326" s="6" t="s">
        <v>333</v>
      </c>
      <c r="E326" s="6" t="s">
        <v>335</v>
      </c>
      <c r="F326" s="6" t="s">
        <v>331</v>
      </c>
      <c r="G326" s="6" t="s">
        <v>469</v>
      </c>
      <c r="H326" s="13">
        <v>1651</v>
      </c>
    </row>
    <row r="327" spans="2:8" ht="12.95" customHeight="1" x14ac:dyDescent="0.2">
      <c r="B327" s="6" t="s">
        <v>43</v>
      </c>
      <c r="C327" s="6" t="s">
        <v>347</v>
      </c>
      <c r="D327" s="6" t="s">
        <v>333</v>
      </c>
      <c r="E327" s="6" t="s">
        <v>335</v>
      </c>
      <c r="F327" s="6" t="s">
        <v>331</v>
      </c>
      <c r="G327" s="6" t="s">
        <v>407</v>
      </c>
      <c r="H327" s="13">
        <v>437</v>
      </c>
    </row>
    <row r="328" spans="2:8" ht="12.95" customHeight="1" x14ac:dyDescent="0.2">
      <c r="B328" s="6" t="s">
        <v>43</v>
      </c>
      <c r="C328" s="6" t="s">
        <v>347</v>
      </c>
      <c r="D328" s="6" t="s">
        <v>333</v>
      </c>
      <c r="E328" s="6" t="s">
        <v>335</v>
      </c>
      <c r="F328" s="6" t="s">
        <v>331</v>
      </c>
      <c r="G328" s="6" t="s">
        <v>406</v>
      </c>
      <c r="H328" s="13">
        <v>11262</v>
      </c>
    </row>
    <row r="329" spans="2:8" ht="12.95" customHeight="1" x14ac:dyDescent="0.2">
      <c r="B329" s="6" t="s">
        <v>43</v>
      </c>
      <c r="C329" s="6" t="s">
        <v>347</v>
      </c>
      <c r="D329" s="6" t="s">
        <v>333</v>
      </c>
      <c r="E329" s="6" t="s">
        <v>335</v>
      </c>
      <c r="F329" s="6" t="s">
        <v>331</v>
      </c>
      <c r="G329" s="6" t="s">
        <v>601</v>
      </c>
      <c r="H329" s="13">
        <v>14641</v>
      </c>
    </row>
    <row r="330" spans="2:8" ht="12.95" customHeight="1" x14ac:dyDescent="0.2">
      <c r="B330" s="6" t="s">
        <v>43</v>
      </c>
      <c r="C330" s="6" t="s">
        <v>347</v>
      </c>
      <c r="D330" s="6" t="s">
        <v>333</v>
      </c>
      <c r="E330" s="6" t="s">
        <v>335</v>
      </c>
      <c r="F330" s="6" t="s">
        <v>331</v>
      </c>
      <c r="G330" s="6" t="s">
        <v>691</v>
      </c>
      <c r="H330" s="13">
        <v>10367</v>
      </c>
    </row>
    <row r="331" spans="2:8" ht="12.95" customHeight="1" x14ac:dyDescent="0.2">
      <c r="B331" s="6" t="s">
        <v>43</v>
      </c>
      <c r="C331" s="6" t="s">
        <v>347</v>
      </c>
      <c r="D331" s="6" t="s">
        <v>333</v>
      </c>
      <c r="E331" s="6" t="s">
        <v>335</v>
      </c>
      <c r="F331" s="6" t="s">
        <v>331</v>
      </c>
      <c r="G331" s="6" t="s">
        <v>602</v>
      </c>
      <c r="H331" s="13">
        <v>8547</v>
      </c>
    </row>
    <row r="332" spans="2:8" ht="12.95" customHeight="1" x14ac:dyDescent="0.2">
      <c r="B332" s="6" t="s">
        <v>43</v>
      </c>
      <c r="C332" s="6" t="s">
        <v>347</v>
      </c>
      <c r="D332" s="6" t="s">
        <v>333</v>
      </c>
      <c r="E332" s="6" t="s">
        <v>335</v>
      </c>
      <c r="F332" s="6" t="s">
        <v>331</v>
      </c>
      <c r="G332" s="6" t="s">
        <v>603</v>
      </c>
      <c r="H332" s="13">
        <v>12963</v>
      </c>
    </row>
    <row r="333" spans="2:8" ht="12.95" customHeight="1" x14ac:dyDescent="0.2">
      <c r="B333" s="6" t="s">
        <v>43</v>
      </c>
      <c r="C333" s="6" t="s">
        <v>347</v>
      </c>
      <c r="D333" s="6" t="s">
        <v>333</v>
      </c>
      <c r="E333" s="6" t="s">
        <v>335</v>
      </c>
      <c r="F333" s="6" t="s">
        <v>331</v>
      </c>
      <c r="G333" s="6" t="s">
        <v>604</v>
      </c>
      <c r="H333" s="13">
        <v>35749</v>
      </c>
    </row>
    <row r="334" spans="2:8" ht="12.95" customHeight="1" x14ac:dyDescent="0.2">
      <c r="B334" s="6" t="s">
        <v>43</v>
      </c>
      <c r="C334" s="6" t="s">
        <v>347</v>
      </c>
      <c r="D334" s="6" t="s">
        <v>333</v>
      </c>
      <c r="E334" s="6" t="s">
        <v>335</v>
      </c>
      <c r="F334" s="6" t="s">
        <v>331</v>
      </c>
      <c r="G334" s="6" t="s">
        <v>605</v>
      </c>
      <c r="H334" s="13">
        <v>7430</v>
      </c>
    </row>
    <row r="335" spans="2:8" ht="12.95" customHeight="1" x14ac:dyDescent="0.2">
      <c r="B335" s="6" t="s">
        <v>43</v>
      </c>
      <c r="C335" s="6" t="s">
        <v>347</v>
      </c>
      <c r="D335" s="6" t="s">
        <v>333</v>
      </c>
      <c r="E335" s="6" t="s">
        <v>335</v>
      </c>
      <c r="F335" s="6" t="s">
        <v>331</v>
      </c>
      <c r="G335" s="6" t="s">
        <v>606</v>
      </c>
      <c r="H335" s="13">
        <v>4340</v>
      </c>
    </row>
    <row r="336" spans="2:8" ht="12.95" customHeight="1" x14ac:dyDescent="0.2">
      <c r="B336" s="6" t="s">
        <v>43</v>
      </c>
      <c r="C336" s="6" t="s">
        <v>347</v>
      </c>
      <c r="D336" s="6" t="s">
        <v>333</v>
      </c>
      <c r="E336" s="6" t="s">
        <v>335</v>
      </c>
      <c r="F336" s="6" t="s">
        <v>331</v>
      </c>
      <c r="G336" s="6" t="s">
        <v>405</v>
      </c>
      <c r="H336" s="13">
        <v>169</v>
      </c>
    </row>
    <row r="337" spans="2:8" ht="12.95" customHeight="1" x14ac:dyDescent="0.2">
      <c r="B337" s="6" t="s">
        <v>43</v>
      </c>
      <c r="C337" s="6" t="s">
        <v>347</v>
      </c>
      <c r="D337" s="6" t="s">
        <v>333</v>
      </c>
      <c r="E337" s="6" t="s">
        <v>335</v>
      </c>
      <c r="F337" s="6" t="s">
        <v>331</v>
      </c>
      <c r="G337" s="6" t="s">
        <v>403</v>
      </c>
      <c r="H337" s="13">
        <v>17723</v>
      </c>
    </row>
    <row r="338" spans="2:8" ht="12.95" customHeight="1" x14ac:dyDescent="0.2">
      <c r="B338" s="6" t="s">
        <v>43</v>
      </c>
      <c r="C338" s="6" t="s">
        <v>347</v>
      </c>
      <c r="D338" s="6" t="s">
        <v>333</v>
      </c>
      <c r="E338" s="6" t="s">
        <v>335</v>
      </c>
      <c r="F338" s="6" t="s">
        <v>331</v>
      </c>
      <c r="G338" s="6" t="s">
        <v>402</v>
      </c>
      <c r="H338" s="13">
        <v>18886</v>
      </c>
    </row>
    <row r="339" spans="2:8" ht="12.95" customHeight="1" x14ac:dyDescent="0.2">
      <c r="B339" s="6" t="s">
        <v>43</v>
      </c>
      <c r="C339" s="6" t="s">
        <v>347</v>
      </c>
      <c r="D339" s="6" t="s">
        <v>333</v>
      </c>
      <c r="E339" s="6" t="s">
        <v>335</v>
      </c>
      <c r="F339" s="6" t="s">
        <v>331</v>
      </c>
      <c r="G339" s="6" t="s">
        <v>401</v>
      </c>
      <c r="H339" s="13">
        <v>8471</v>
      </c>
    </row>
    <row r="340" spans="2:8" ht="12.95" customHeight="1" x14ac:dyDescent="0.2">
      <c r="B340" s="6" t="s">
        <v>43</v>
      </c>
      <c r="C340" s="6" t="s">
        <v>347</v>
      </c>
      <c r="D340" s="6" t="s">
        <v>333</v>
      </c>
      <c r="E340" s="6" t="s">
        <v>335</v>
      </c>
      <c r="F340" s="6" t="s">
        <v>331</v>
      </c>
      <c r="G340" s="6" t="s">
        <v>400</v>
      </c>
      <c r="H340" s="13">
        <v>4153</v>
      </c>
    </row>
    <row r="341" spans="2:8" ht="12.95" customHeight="1" x14ac:dyDescent="0.2">
      <c r="B341" s="6" t="s">
        <v>43</v>
      </c>
      <c r="C341" s="6" t="s">
        <v>347</v>
      </c>
      <c r="D341" s="6" t="s">
        <v>333</v>
      </c>
      <c r="E341" s="6" t="s">
        <v>335</v>
      </c>
      <c r="F341" s="6" t="s">
        <v>331</v>
      </c>
      <c r="G341" s="6" t="s">
        <v>399</v>
      </c>
      <c r="H341" s="13">
        <v>8334</v>
      </c>
    </row>
    <row r="342" spans="2:8" ht="12.95" customHeight="1" x14ac:dyDescent="0.2">
      <c r="B342" s="6" t="s">
        <v>43</v>
      </c>
      <c r="C342" s="6" t="s">
        <v>347</v>
      </c>
      <c r="D342" s="6" t="s">
        <v>333</v>
      </c>
      <c r="E342" s="6" t="s">
        <v>335</v>
      </c>
      <c r="F342" s="6" t="s">
        <v>331</v>
      </c>
      <c r="G342" s="6" t="s">
        <v>398</v>
      </c>
      <c r="H342" s="13">
        <v>3402</v>
      </c>
    </row>
    <row r="343" spans="2:8" ht="12.95" customHeight="1" x14ac:dyDescent="0.2">
      <c r="B343" s="6" t="s">
        <v>43</v>
      </c>
      <c r="C343" s="6" t="s">
        <v>347</v>
      </c>
      <c r="D343" s="6" t="s">
        <v>333</v>
      </c>
      <c r="E343" s="6" t="s">
        <v>335</v>
      </c>
      <c r="F343" s="6" t="s">
        <v>331</v>
      </c>
      <c r="G343" s="6" t="s">
        <v>613</v>
      </c>
      <c r="H343" s="13">
        <v>23853</v>
      </c>
    </row>
    <row r="344" spans="2:8" ht="12.95" customHeight="1" x14ac:dyDescent="0.2">
      <c r="B344" s="6" t="s">
        <v>43</v>
      </c>
      <c r="C344" s="6" t="s">
        <v>347</v>
      </c>
      <c r="D344" s="6" t="s">
        <v>333</v>
      </c>
      <c r="E344" s="6" t="s">
        <v>335</v>
      </c>
      <c r="F344" s="6" t="s">
        <v>331</v>
      </c>
      <c r="G344" s="6" t="s">
        <v>614</v>
      </c>
      <c r="H344" s="13">
        <v>420</v>
      </c>
    </row>
    <row r="345" spans="2:8" ht="12.95" customHeight="1" x14ac:dyDescent="0.2">
      <c r="B345" s="6" t="s">
        <v>43</v>
      </c>
      <c r="C345" s="6" t="s">
        <v>347</v>
      </c>
      <c r="D345" s="6" t="s">
        <v>333</v>
      </c>
      <c r="E345" s="6" t="s">
        <v>335</v>
      </c>
      <c r="F345" s="6" t="s">
        <v>331</v>
      </c>
      <c r="G345" s="6" t="s">
        <v>397</v>
      </c>
      <c r="H345" s="13">
        <v>8465</v>
      </c>
    </row>
    <row r="346" spans="2:8" ht="12.95" customHeight="1" x14ac:dyDescent="0.2">
      <c r="B346" s="6" t="s">
        <v>43</v>
      </c>
      <c r="C346" s="6" t="s">
        <v>347</v>
      </c>
      <c r="D346" s="6" t="s">
        <v>333</v>
      </c>
      <c r="E346" s="6" t="s">
        <v>335</v>
      </c>
      <c r="F346" s="6" t="s">
        <v>331</v>
      </c>
      <c r="G346" s="6" t="s">
        <v>615</v>
      </c>
      <c r="H346" s="13">
        <v>25977</v>
      </c>
    </row>
    <row r="347" spans="2:8" ht="12.95" customHeight="1" x14ac:dyDescent="0.2">
      <c r="B347" s="6" t="s">
        <v>43</v>
      </c>
      <c r="C347" s="6" t="s">
        <v>347</v>
      </c>
      <c r="D347" s="6" t="s">
        <v>333</v>
      </c>
      <c r="E347" s="6" t="s">
        <v>335</v>
      </c>
      <c r="F347" s="6" t="s">
        <v>331</v>
      </c>
      <c r="G347" s="6" t="s">
        <v>616</v>
      </c>
      <c r="H347" s="13">
        <v>3307</v>
      </c>
    </row>
    <row r="348" spans="2:8" ht="12.95" customHeight="1" x14ac:dyDescent="0.2">
      <c r="B348" s="6" t="s">
        <v>43</v>
      </c>
      <c r="C348" s="6" t="s">
        <v>347</v>
      </c>
      <c r="D348" s="6" t="s">
        <v>333</v>
      </c>
      <c r="E348" s="6" t="s">
        <v>335</v>
      </c>
      <c r="F348" s="6" t="s">
        <v>331</v>
      </c>
      <c r="G348" s="6" t="s">
        <v>617</v>
      </c>
      <c r="H348" s="13">
        <v>4222</v>
      </c>
    </row>
    <row r="349" spans="2:8" ht="12.95" customHeight="1" x14ac:dyDescent="0.2">
      <c r="B349" s="6" t="s">
        <v>43</v>
      </c>
      <c r="C349" s="6" t="s">
        <v>347</v>
      </c>
      <c r="D349" s="6" t="s">
        <v>333</v>
      </c>
      <c r="E349" s="6" t="s">
        <v>335</v>
      </c>
      <c r="F349" s="6" t="s">
        <v>331</v>
      </c>
      <c r="G349" s="6" t="s">
        <v>688</v>
      </c>
      <c r="H349" s="13">
        <v>16738</v>
      </c>
    </row>
    <row r="350" spans="2:8" ht="12.95" customHeight="1" x14ac:dyDescent="0.2">
      <c r="B350" s="6" t="s">
        <v>43</v>
      </c>
      <c r="C350" s="6" t="s">
        <v>347</v>
      </c>
      <c r="D350" s="6" t="s">
        <v>333</v>
      </c>
      <c r="E350" s="6" t="s">
        <v>335</v>
      </c>
      <c r="F350" s="6" t="s">
        <v>331</v>
      </c>
      <c r="G350" s="6" t="s">
        <v>618</v>
      </c>
      <c r="H350" s="13">
        <v>4462</v>
      </c>
    </row>
    <row r="351" spans="2:8" ht="12.95" customHeight="1" x14ac:dyDescent="0.2">
      <c r="B351" s="6" t="s">
        <v>43</v>
      </c>
      <c r="C351" s="6" t="s">
        <v>347</v>
      </c>
      <c r="D351" s="6" t="s">
        <v>333</v>
      </c>
      <c r="E351" s="6" t="s">
        <v>335</v>
      </c>
      <c r="F351" s="6" t="s">
        <v>331</v>
      </c>
      <c r="G351" s="6" t="s">
        <v>696</v>
      </c>
      <c r="H351" s="13">
        <v>4220</v>
      </c>
    </row>
    <row r="352" spans="2:8" ht="12.95" customHeight="1" x14ac:dyDescent="0.2">
      <c r="B352" s="6" t="s">
        <v>43</v>
      </c>
      <c r="C352" s="6" t="s">
        <v>347</v>
      </c>
      <c r="D352" s="6" t="s">
        <v>333</v>
      </c>
      <c r="E352" s="6" t="s">
        <v>335</v>
      </c>
      <c r="F352" s="6" t="s">
        <v>331</v>
      </c>
      <c r="G352" s="6" t="s">
        <v>619</v>
      </c>
      <c r="H352" s="13">
        <v>8360</v>
      </c>
    </row>
    <row r="353" spans="2:8" ht="12.95" customHeight="1" x14ac:dyDescent="0.2">
      <c r="B353" s="6" t="s">
        <v>43</v>
      </c>
      <c r="C353" s="6" t="s">
        <v>347</v>
      </c>
      <c r="D353" s="6" t="s">
        <v>333</v>
      </c>
      <c r="E353" s="6" t="s">
        <v>335</v>
      </c>
      <c r="F353" s="6" t="s">
        <v>331</v>
      </c>
      <c r="G353" s="6" t="s">
        <v>620</v>
      </c>
      <c r="H353" s="13">
        <v>4124</v>
      </c>
    </row>
    <row r="354" spans="2:8" ht="12.95" customHeight="1" x14ac:dyDescent="0.2">
      <c r="B354" s="6" t="s">
        <v>43</v>
      </c>
      <c r="C354" s="6" t="s">
        <v>347</v>
      </c>
      <c r="D354" s="6" t="s">
        <v>333</v>
      </c>
      <c r="E354" s="6" t="s">
        <v>335</v>
      </c>
      <c r="F354" s="6" t="s">
        <v>331</v>
      </c>
      <c r="G354" s="6" t="s">
        <v>621</v>
      </c>
      <c r="H354" s="13">
        <v>857</v>
      </c>
    </row>
    <row r="355" spans="2:8" ht="12.95" customHeight="1" x14ac:dyDescent="0.2">
      <c r="B355" s="6" t="s">
        <v>43</v>
      </c>
      <c r="C355" s="6" t="s">
        <v>347</v>
      </c>
      <c r="D355" s="6" t="s">
        <v>333</v>
      </c>
      <c r="E355" s="6" t="s">
        <v>335</v>
      </c>
      <c r="F355" s="6" t="s">
        <v>331</v>
      </c>
      <c r="G355" s="6" t="s">
        <v>687</v>
      </c>
      <c r="H355" s="13">
        <v>8378</v>
      </c>
    </row>
    <row r="356" spans="2:8" ht="12.95" customHeight="1" x14ac:dyDescent="0.2">
      <c r="B356" s="6" t="s">
        <v>43</v>
      </c>
      <c r="C356" s="6" t="s">
        <v>347</v>
      </c>
      <c r="D356" s="6" t="s">
        <v>333</v>
      </c>
      <c r="E356" s="6" t="s">
        <v>335</v>
      </c>
      <c r="F356" s="6" t="s">
        <v>331</v>
      </c>
      <c r="G356" s="6" t="s">
        <v>396</v>
      </c>
      <c r="H356" s="13">
        <v>8334</v>
      </c>
    </row>
    <row r="357" spans="2:8" ht="12.95" customHeight="1" x14ac:dyDescent="0.2">
      <c r="B357" s="6" t="s">
        <v>43</v>
      </c>
      <c r="C357" s="6" t="s">
        <v>347</v>
      </c>
      <c r="D357" s="6" t="s">
        <v>333</v>
      </c>
      <c r="E357" s="6" t="s">
        <v>335</v>
      </c>
      <c r="F357" s="6" t="s">
        <v>331</v>
      </c>
      <c r="G357" s="6" t="s">
        <v>395</v>
      </c>
      <c r="H357" s="13">
        <v>829</v>
      </c>
    </row>
    <row r="358" spans="2:8" ht="12.95" customHeight="1" x14ac:dyDescent="0.2">
      <c r="B358" s="6" t="s">
        <v>43</v>
      </c>
      <c r="C358" s="6" t="s">
        <v>347</v>
      </c>
      <c r="D358" s="6" t="s">
        <v>333</v>
      </c>
      <c r="E358" s="6" t="s">
        <v>335</v>
      </c>
      <c r="F358" s="6" t="s">
        <v>331</v>
      </c>
      <c r="G358" s="6" t="s">
        <v>394</v>
      </c>
      <c r="H358" s="13">
        <v>8346</v>
      </c>
    </row>
    <row r="359" spans="2:8" ht="12.95" customHeight="1" x14ac:dyDescent="0.2">
      <c r="B359" s="6" t="s">
        <v>43</v>
      </c>
      <c r="C359" s="6" t="s">
        <v>347</v>
      </c>
      <c r="D359" s="6" t="s">
        <v>333</v>
      </c>
      <c r="E359" s="6" t="s">
        <v>335</v>
      </c>
      <c r="F359" s="6" t="s">
        <v>331</v>
      </c>
      <c r="G359" s="6" t="s">
        <v>393</v>
      </c>
      <c r="H359" s="13">
        <v>8136</v>
      </c>
    </row>
    <row r="360" spans="2:8" ht="12.95" customHeight="1" x14ac:dyDescent="0.2">
      <c r="B360" s="6" t="s">
        <v>43</v>
      </c>
      <c r="C360" s="6" t="s">
        <v>347</v>
      </c>
      <c r="D360" s="6" t="s">
        <v>333</v>
      </c>
      <c r="E360" s="6" t="s">
        <v>335</v>
      </c>
      <c r="F360" s="6" t="s">
        <v>331</v>
      </c>
      <c r="G360" s="6" t="s">
        <v>392</v>
      </c>
      <c r="H360" s="13">
        <v>8315</v>
      </c>
    </row>
    <row r="361" spans="2:8" ht="12.95" customHeight="1" x14ac:dyDescent="0.2">
      <c r="B361" s="6" t="s">
        <v>43</v>
      </c>
      <c r="C361" s="6" t="s">
        <v>347</v>
      </c>
      <c r="D361" s="6" t="s">
        <v>333</v>
      </c>
      <c r="E361" s="6" t="s">
        <v>335</v>
      </c>
      <c r="F361" s="6" t="s">
        <v>331</v>
      </c>
      <c r="G361" s="6" t="s">
        <v>391</v>
      </c>
      <c r="H361" s="13">
        <v>8409</v>
      </c>
    </row>
    <row r="362" spans="2:8" ht="12.95" customHeight="1" x14ac:dyDescent="0.2">
      <c r="B362" s="6" t="s">
        <v>43</v>
      </c>
      <c r="C362" s="6" t="s">
        <v>347</v>
      </c>
      <c r="D362" s="6" t="s">
        <v>333</v>
      </c>
      <c r="E362" s="6" t="s">
        <v>335</v>
      </c>
      <c r="F362" s="6" t="s">
        <v>331</v>
      </c>
      <c r="G362" s="6" t="s">
        <v>367</v>
      </c>
      <c r="H362" s="13">
        <v>8867</v>
      </c>
    </row>
    <row r="363" spans="2:8" ht="12.95" customHeight="1" x14ac:dyDescent="0.2">
      <c r="B363" s="6" t="s">
        <v>43</v>
      </c>
      <c r="C363" s="6" t="s">
        <v>347</v>
      </c>
      <c r="D363" s="6" t="s">
        <v>333</v>
      </c>
      <c r="E363" s="6" t="s">
        <v>335</v>
      </c>
      <c r="F363" s="6" t="s">
        <v>331</v>
      </c>
      <c r="G363" s="6" t="s">
        <v>649</v>
      </c>
      <c r="H363" s="13">
        <v>29916</v>
      </c>
    </row>
    <row r="364" spans="2:8" ht="12.95" customHeight="1" x14ac:dyDescent="0.2">
      <c r="B364" s="6" t="s">
        <v>43</v>
      </c>
      <c r="C364" s="6" t="s">
        <v>347</v>
      </c>
      <c r="D364" s="6" t="s">
        <v>333</v>
      </c>
      <c r="E364" s="6" t="s">
        <v>332</v>
      </c>
      <c r="F364" s="6" t="s">
        <v>331</v>
      </c>
      <c r="G364" s="6" t="s">
        <v>595</v>
      </c>
      <c r="H364" s="13">
        <v>5070</v>
      </c>
    </row>
    <row r="365" spans="2:8" ht="12.95" customHeight="1" x14ac:dyDescent="0.2">
      <c r="B365" s="6" t="s">
        <v>43</v>
      </c>
      <c r="C365" s="6" t="s">
        <v>347</v>
      </c>
      <c r="D365" s="6" t="s">
        <v>333</v>
      </c>
      <c r="E365" s="6" t="s">
        <v>332</v>
      </c>
      <c r="F365" s="6" t="s">
        <v>331</v>
      </c>
      <c r="G365" s="6" t="s">
        <v>596</v>
      </c>
      <c r="H365" s="13">
        <v>2323</v>
      </c>
    </row>
    <row r="366" spans="2:8" ht="12.95" customHeight="1" x14ac:dyDescent="0.2">
      <c r="B366" s="6" t="s">
        <v>43</v>
      </c>
      <c r="C366" s="6" t="s">
        <v>347</v>
      </c>
      <c r="D366" s="6" t="s">
        <v>333</v>
      </c>
      <c r="E366" s="6" t="s">
        <v>332</v>
      </c>
      <c r="F366" s="6" t="s">
        <v>331</v>
      </c>
      <c r="G366" s="6" t="s">
        <v>597</v>
      </c>
      <c r="H366" s="13">
        <v>4175</v>
      </c>
    </row>
    <row r="367" spans="2:8" ht="12.95" customHeight="1" x14ac:dyDescent="0.2">
      <c r="B367" s="6" t="s">
        <v>43</v>
      </c>
      <c r="C367" s="6" t="s">
        <v>347</v>
      </c>
      <c r="D367" s="6" t="s">
        <v>333</v>
      </c>
      <c r="E367" s="6" t="s">
        <v>332</v>
      </c>
      <c r="F367" s="6" t="s">
        <v>331</v>
      </c>
      <c r="G367" s="6" t="s">
        <v>598</v>
      </c>
      <c r="H367" s="13">
        <v>1496</v>
      </c>
    </row>
    <row r="368" spans="2:8" ht="12.95" customHeight="1" x14ac:dyDescent="0.2">
      <c r="B368" s="6" t="s">
        <v>43</v>
      </c>
      <c r="C368" s="6" t="s">
        <v>347</v>
      </c>
      <c r="D368" s="6" t="s">
        <v>333</v>
      </c>
      <c r="E368" s="6" t="s">
        <v>332</v>
      </c>
      <c r="F368" s="6" t="s">
        <v>331</v>
      </c>
      <c r="G368" s="6" t="s">
        <v>599</v>
      </c>
      <c r="H368" s="13">
        <v>4185</v>
      </c>
    </row>
    <row r="369" spans="2:8" ht="12.95" customHeight="1" x14ac:dyDescent="0.2">
      <c r="B369" s="6" t="s">
        <v>43</v>
      </c>
      <c r="C369" s="6" t="s">
        <v>347</v>
      </c>
      <c r="D369" s="6" t="s">
        <v>333</v>
      </c>
      <c r="E369" s="6" t="s">
        <v>332</v>
      </c>
      <c r="F369" s="6" t="s">
        <v>331</v>
      </c>
      <c r="G369" s="6" t="s">
        <v>600</v>
      </c>
      <c r="H369" s="13">
        <v>4235</v>
      </c>
    </row>
    <row r="370" spans="2:8" ht="12.95" customHeight="1" x14ac:dyDescent="0.2">
      <c r="B370" s="6" t="s">
        <v>43</v>
      </c>
      <c r="C370" s="6" t="s">
        <v>347</v>
      </c>
      <c r="D370" s="6" t="s">
        <v>333</v>
      </c>
      <c r="E370" s="6" t="s">
        <v>332</v>
      </c>
      <c r="F370" s="6" t="s">
        <v>331</v>
      </c>
      <c r="G370" s="6" t="s">
        <v>390</v>
      </c>
      <c r="H370" s="13">
        <v>2683</v>
      </c>
    </row>
    <row r="371" spans="2:8" ht="12.95" customHeight="1" x14ac:dyDescent="0.2">
      <c r="B371" s="6" t="s">
        <v>43</v>
      </c>
      <c r="C371" s="6" t="s">
        <v>347</v>
      </c>
      <c r="D371" s="6" t="s">
        <v>333</v>
      </c>
      <c r="E371" s="6" t="s">
        <v>332</v>
      </c>
      <c r="F371" s="6" t="s">
        <v>331</v>
      </c>
      <c r="G371" s="6" t="s">
        <v>365</v>
      </c>
      <c r="H371" s="13">
        <v>1012</v>
      </c>
    </row>
    <row r="372" spans="2:8" ht="12.95" customHeight="1" x14ac:dyDescent="0.2">
      <c r="B372" s="6" t="s">
        <v>43</v>
      </c>
      <c r="C372" s="6" t="s">
        <v>347</v>
      </c>
      <c r="D372" s="6" t="s">
        <v>333</v>
      </c>
      <c r="E372" s="6" t="s">
        <v>332</v>
      </c>
      <c r="F372" s="6" t="s">
        <v>331</v>
      </c>
      <c r="G372" s="6" t="s">
        <v>355</v>
      </c>
      <c r="H372" s="13">
        <v>2109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9CDCC5-065F-4813-9B20-853572E46361}">
  <dimension ref="B2:N45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55.33203125" style="18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4" width="8.83203125" style="56"/>
    <col min="15" max="16384" width="8.83203125" style="20"/>
  </cols>
  <sheetData>
    <row r="2" spans="2:14" ht="15.75" x14ac:dyDescent="0.25">
      <c r="B2" s="27" t="s">
        <v>44</v>
      </c>
      <c r="J2" s="20"/>
      <c r="K2" s="20"/>
      <c r="L2" s="20"/>
      <c r="M2" s="20"/>
      <c r="N2" s="20"/>
    </row>
    <row r="4" spans="2:14" ht="12.95" customHeight="1" x14ac:dyDescent="0.2">
      <c r="B4" s="28" t="s">
        <v>702</v>
      </c>
      <c r="J4" s="20"/>
      <c r="K4" s="20"/>
      <c r="L4" s="20"/>
      <c r="M4" s="20"/>
      <c r="N4" s="20"/>
    </row>
    <row r="5" spans="2:14" ht="12.95" customHeight="1" x14ac:dyDescent="0.2">
      <c r="B5" s="35" t="s">
        <v>701</v>
      </c>
      <c r="J5" s="20"/>
      <c r="K5" s="20"/>
      <c r="L5" s="20"/>
      <c r="M5" s="20"/>
      <c r="N5" s="20"/>
    </row>
    <row r="6" spans="2:14" ht="12.95" customHeight="1" x14ac:dyDescent="0.2">
      <c r="B6" s="18" t="s">
        <v>1</v>
      </c>
      <c r="J6" s="20"/>
      <c r="K6" s="20"/>
      <c r="L6" s="20"/>
      <c r="M6" s="20"/>
      <c r="N6" s="20"/>
    </row>
    <row r="7" spans="2:14" ht="12.95" customHeight="1" x14ac:dyDescent="0.2">
      <c r="J7" s="20"/>
      <c r="K7" s="20"/>
      <c r="L7" s="20"/>
      <c r="M7" s="20"/>
      <c r="N7" s="20"/>
    </row>
    <row r="9" spans="2:14" s="53" customFormat="1" ht="26.1" customHeight="1" x14ac:dyDescent="0.2">
      <c r="B9" s="43"/>
      <c r="C9" s="37"/>
      <c r="D9" s="44" t="s">
        <v>5</v>
      </c>
      <c r="E9" s="45"/>
      <c r="F9" s="44" t="s">
        <v>0</v>
      </c>
      <c r="G9" s="45"/>
      <c r="H9" s="44" t="s">
        <v>43</v>
      </c>
    </row>
    <row r="10" spans="2:14" s="32" customFormat="1" ht="12.95" customHeight="1" x14ac:dyDescent="0.2">
      <c r="B10" s="47" t="s">
        <v>45</v>
      </c>
      <c r="C10" s="54"/>
      <c r="D10" s="47"/>
      <c r="E10" s="54"/>
      <c r="F10" s="47"/>
      <c r="G10" s="54"/>
      <c r="H10" s="47"/>
    </row>
    <row r="11" spans="2:14" ht="12.95" customHeight="1" x14ac:dyDescent="0.2">
      <c r="B11" s="18" t="s">
        <v>46</v>
      </c>
      <c r="C11" s="31">
        <v>1001</v>
      </c>
      <c r="D11" s="19">
        <v>5377579</v>
      </c>
      <c r="E11" s="31">
        <v>2001</v>
      </c>
      <c r="F11" s="19">
        <v>5179379</v>
      </c>
      <c r="G11" s="31">
        <v>3001</v>
      </c>
      <c r="H11" s="19">
        <v>198201</v>
      </c>
      <c r="J11" s="20"/>
      <c r="K11" s="20"/>
      <c r="L11" s="20"/>
      <c r="M11" s="20"/>
      <c r="N11" s="20"/>
    </row>
    <row r="12" spans="2:14" ht="12.95" customHeight="1" x14ac:dyDescent="0.2">
      <c r="B12" s="18" t="s">
        <v>47</v>
      </c>
      <c r="C12" s="31">
        <v>1002</v>
      </c>
      <c r="D12" s="19">
        <v>81745</v>
      </c>
      <c r="E12" s="31">
        <v>2002</v>
      </c>
      <c r="F12" s="19">
        <v>49339</v>
      </c>
      <c r="G12" s="31">
        <v>3002</v>
      </c>
      <c r="H12" s="19">
        <v>32406</v>
      </c>
      <c r="J12" s="20"/>
      <c r="K12" s="20"/>
      <c r="L12" s="20"/>
      <c r="M12" s="20"/>
      <c r="N12" s="20"/>
    </row>
    <row r="13" spans="2:14" ht="12.95" customHeight="1" x14ac:dyDescent="0.2">
      <c r="B13" s="18" t="s">
        <v>48</v>
      </c>
      <c r="C13" s="31">
        <v>1003</v>
      </c>
      <c r="D13" s="19">
        <v>0</v>
      </c>
      <c r="E13" s="31">
        <v>2003</v>
      </c>
      <c r="F13" s="19">
        <v>0</v>
      </c>
      <c r="G13" s="31">
        <v>3003</v>
      </c>
      <c r="H13" s="19">
        <v>0</v>
      </c>
      <c r="J13" s="20"/>
      <c r="K13" s="20"/>
      <c r="L13" s="20"/>
      <c r="M13" s="20"/>
      <c r="N13" s="20"/>
    </row>
    <row r="14" spans="2:14" ht="12.95" customHeight="1" x14ac:dyDescent="0.2">
      <c r="B14" s="18" t="s">
        <v>49</v>
      </c>
      <c r="C14" s="31">
        <v>1004</v>
      </c>
      <c r="D14" s="19">
        <v>0</v>
      </c>
      <c r="E14" s="31">
        <v>2004</v>
      </c>
      <c r="F14" s="19">
        <v>0</v>
      </c>
      <c r="G14" s="31">
        <v>3004</v>
      </c>
      <c r="H14" s="19">
        <v>0</v>
      </c>
      <c r="J14" s="20"/>
      <c r="K14" s="20"/>
      <c r="L14" s="20"/>
      <c r="M14" s="20"/>
      <c r="N14" s="20"/>
    </row>
    <row r="15" spans="2:14" ht="12.95" customHeight="1" x14ac:dyDescent="0.2">
      <c r="B15" s="18" t="s">
        <v>50</v>
      </c>
      <c r="C15" s="31">
        <v>1005</v>
      </c>
      <c r="D15" s="19">
        <v>2745986</v>
      </c>
      <c r="E15" s="31">
        <v>2005</v>
      </c>
      <c r="F15" s="19">
        <v>2744922</v>
      </c>
      <c r="G15" s="31">
        <v>3005</v>
      </c>
      <c r="H15" s="19">
        <v>1064</v>
      </c>
      <c r="J15" s="20"/>
      <c r="K15" s="20"/>
      <c r="L15" s="20"/>
      <c r="M15" s="20"/>
      <c r="N15" s="20"/>
    </row>
    <row r="16" spans="2:14" ht="12.95" customHeight="1" x14ac:dyDescent="0.2">
      <c r="B16" s="18" t="s">
        <v>51</v>
      </c>
      <c r="C16" s="31">
        <v>1006</v>
      </c>
      <c r="D16" s="19">
        <v>981</v>
      </c>
      <c r="E16" s="31">
        <v>2006</v>
      </c>
      <c r="F16" s="19">
        <v>981</v>
      </c>
      <c r="G16" s="31">
        <v>3006</v>
      </c>
      <c r="H16" s="19">
        <v>0</v>
      </c>
      <c r="J16" s="20"/>
      <c r="K16" s="20"/>
      <c r="L16" s="20"/>
      <c r="M16" s="20"/>
      <c r="N16" s="20"/>
    </row>
    <row r="17" spans="2:14" ht="12.95" customHeight="1" x14ac:dyDescent="0.2">
      <c r="B17" s="18" t="s">
        <v>52</v>
      </c>
      <c r="C17" s="31">
        <v>1007</v>
      </c>
      <c r="D17" s="19">
        <v>7389700</v>
      </c>
      <c r="E17" s="31">
        <v>2007</v>
      </c>
      <c r="F17" s="19">
        <v>7384880</v>
      </c>
      <c r="G17" s="31">
        <v>3007</v>
      </c>
      <c r="H17" s="19">
        <v>4820</v>
      </c>
      <c r="J17" s="20"/>
      <c r="K17" s="20"/>
      <c r="L17" s="20"/>
      <c r="M17" s="20"/>
      <c r="N17" s="20"/>
    </row>
    <row r="18" spans="2:14" ht="12.95" customHeight="1" x14ac:dyDescent="0.2">
      <c r="B18" s="18" t="s">
        <v>53</v>
      </c>
      <c r="C18" s="31">
        <v>1008</v>
      </c>
      <c r="D18" s="19">
        <v>1752589</v>
      </c>
      <c r="E18" s="31">
        <v>2008</v>
      </c>
      <c r="F18" s="19">
        <v>1752589</v>
      </c>
      <c r="G18" s="31">
        <v>3008</v>
      </c>
      <c r="H18" s="19">
        <v>0</v>
      </c>
      <c r="J18" s="20"/>
      <c r="K18" s="20"/>
      <c r="L18" s="20"/>
      <c r="M18" s="20"/>
      <c r="N18" s="20"/>
    </row>
    <row r="19" spans="2:14" s="32" customFormat="1" ht="12.95" customHeight="1" x14ac:dyDescent="0.2">
      <c r="B19" s="47" t="s">
        <v>54</v>
      </c>
      <c r="C19" s="38">
        <v>1009</v>
      </c>
      <c r="D19" s="47">
        <v>17348581</v>
      </c>
      <c r="E19" s="38">
        <v>2009</v>
      </c>
      <c r="F19" s="47">
        <v>17112091</v>
      </c>
      <c r="G19" s="38">
        <v>3009</v>
      </c>
      <c r="H19" s="47">
        <v>236490</v>
      </c>
    </row>
    <row r="20" spans="2:14" s="32" customFormat="1" ht="12.95" customHeight="1" x14ac:dyDescent="0.2">
      <c r="B20" s="55"/>
      <c r="C20" s="51"/>
      <c r="D20" s="19"/>
      <c r="E20" s="51"/>
      <c r="F20" s="42"/>
      <c r="G20" s="51"/>
      <c r="H20" s="42"/>
    </row>
    <row r="21" spans="2:14" ht="12.95" customHeight="1" x14ac:dyDescent="0.2">
      <c r="B21" s="18" t="s">
        <v>55</v>
      </c>
      <c r="C21" s="31">
        <v>1010</v>
      </c>
      <c r="D21" s="19">
        <v>28055575</v>
      </c>
      <c r="E21" s="31">
        <v>2010</v>
      </c>
      <c r="F21" s="19">
        <v>26222043</v>
      </c>
      <c r="G21" s="31">
        <v>3010</v>
      </c>
      <c r="H21" s="19">
        <v>1833533</v>
      </c>
      <c r="J21" s="20"/>
      <c r="K21" s="20"/>
      <c r="L21" s="20"/>
      <c r="M21" s="20"/>
      <c r="N21" s="20"/>
    </row>
    <row r="22" spans="2:14" ht="12.95" customHeight="1" x14ac:dyDescent="0.2">
      <c r="B22" s="18" t="s">
        <v>56</v>
      </c>
      <c r="C22" s="31">
        <v>1011</v>
      </c>
      <c r="D22" s="19">
        <v>28071519</v>
      </c>
      <c r="E22" s="31">
        <v>2011</v>
      </c>
      <c r="F22" s="19">
        <v>26522218</v>
      </c>
      <c r="G22" s="31">
        <v>3011</v>
      </c>
      <c r="H22" s="19">
        <v>1549302</v>
      </c>
      <c r="J22" s="20"/>
      <c r="K22" s="20"/>
      <c r="L22" s="20"/>
      <c r="M22" s="20"/>
      <c r="N22" s="20"/>
    </row>
    <row r="23" spans="2:14" s="32" customFormat="1" ht="12.95" customHeight="1" x14ac:dyDescent="0.2">
      <c r="B23" s="9" t="s">
        <v>57</v>
      </c>
      <c r="C23" s="15">
        <v>1012</v>
      </c>
      <c r="D23" s="1">
        <v>56127095</v>
      </c>
      <c r="E23" s="15">
        <v>2012</v>
      </c>
      <c r="F23" s="1">
        <v>52744260</v>
      </c>
      <c r="G23" s="15">
        <v>3012</v>
      </c>
      <c r="H23" s="1">
        <v>3382835</v>
      </c>
    </row>
    <row r="24" spans="2:14" s="32" customFormat="1" ht="12.95" customHeight="1" x14ac:dyDescent="0.2">
      <c r="B24" s="55"/>
      <c r="C24" s="51"/>
      <c r="D24" s="42"/>
      <c r="E24" s="51"/>
      <c r="F24" s="42"/>
      <c r="G24" s="51"/>
      <c r="H24" s="42"/>
    </row>
    <row r="25" spans="2:14" s="32" customFormat="1" ht="12.95" customHeight="1" x14ac:dyDescent="0.2">
      <c r="B25" s="55"/>
      <c r="C25" s="51"/>
      <c r="D25" s="42"/>
      <c r="E25" s="51"/>
      <c r="F25" s="42"/>
      <c r="G25" s="51"/>
      <c r="H25" s="42"/>
    </row>
    <row r="26" spans="2:14" s="32" customFormat="1" ht="12.95" customHeight="1" x14ac:dyDescent="0.2">
      <c r="B26" s="9" t="s">
        <v>58</v>
      </c>
      <c r="C26" s="15"/>
      <c r="D26" s="1"/>
      <c r="E26" s="15"/>
      <c r="F26" s="1"/>
      <c r="G26" s="15"/>
      <c r="H26" s="1"/>
    </row>
    <row r="27" spans="2:14" s="32" customFormat="1" ht="12.95" customHeight="1" x14ac:dyDescent="0.2">
      <c r="B27" s="30" t="s">
        <v>214</v>
      </c>
      <c r="C27" s="38">
        <v>1013</v>
      </c>
      <c r="D27" s="39">
        <v>4717015</v>
      </c>
      <c r="E27" s="38">
        <v>2013</v>
      </c>
      <c r="F27" s="39">
        <v>3901733</v>
      </c>
      <c r="G27" s="38">
        <v>3013</v>
      </c>
      <c r="H27" s="39">
        <v>815282</v>
      </c>
    </row>
    <row r="28" spans="2:14" ht="12.95" customHeight="1" x14ac:dyDescent="0.2">
      <c r="B28" s="49" t="s">
        <v>240</v>
      </c>
      <c r="C28" s="31">
        <v>1014</v>
      </c>
      <c r="D28" s="19">
        <v>37880</v>
      </c>
      <c r="E28" s="31">
        <v>2014</v>
      </c>
      <c r="F28" s="19">
        <v>37880</v>
      </c>
      <c r="G28" s="31">
        <v>3014</v>
      </c>
      <c r="H28" s="19">
        <v>0</v>
      </c>
      <c r="J28" s="20"/>
      <c r="K28" s="20"/>
      <c r="L28" s="20"/>
      <c r="M28" s="20"/>
      <c r="N28" s="20"/>
    </row>
    <row r="29" spans="2:14" ht="12.95" customHeight="1" x14ac:dyDescent="0.2">
      <c r="B29" s="49" t="s">
        <v>241</v>
      </c>
      <c r="C29" s="31">
        <v>1015</v>
      </c>
      <c r="D29" s="19">
        <v>3573762</v>
      </c>
      <c r="E29" s="31">
        <v>2015</v>
      </c>
      <c r="F29" s="19">
        <v>3312040</v>
      </c>
      <c r="G29" s="31">
        <v>3015</v>
      </c>
      <c r="H29" s="19">
        <v>261722</v>
      </c>
      <c r="J29" s="20"/>
      <c r="K29" s="20"/>
      <c r="L29" s="20"/>
      <c r="M29" s="20"/>
      <c r="N29" s="20"/>
    </row>
    <row r="30" spans="2:14" ht="12.95" customHeight="1" x14ac:dyDescent="0.2">
      <c r="B30" s="49" t="s">
        <v>242</v>
      </c>
      <c r="C30" s="31">
        <v>1016</v>
      </c>
      <c r="D30" s="19">
        <v>1105373</v>
      </c>
      <c r="E30" s="31">
        <v>2016</v>
      </c>
      <c r="F30" s="19">
        <v>551812</v>
      </c>
      <c r="G30" s="31">
        <v>3016</v>
      </c>
      <c r="H30" s="19">
        <v>553561</v>
      </c>
      <c r="J30" s="20"/>
      <c r="K30" s="20"/>
      <c r="L30" s="20"/>
      <c r="M30" s="20"/>
      <c r="N30" s="20"/>
    </row>
    <row r="31" spans="2:14" ht="12.95" customHeight="1" x14ac:dyDescent="0.2">
      <c r="B31" s="49" t="s">
        <v>243</v>
      </c>
      <c r="C31" s="31">
        <v>1017</v>
      </c>
      <c r="D31" s="19">
        <v>0</v>
      </c>
      <c r="E31" s="31">
        <v>2017</v>
      </c>
      <c r="F31" s="19">
        <v>0</v>
      </c>
      <c r="G31" s="31">
        <v>3017</v>
      </c>
      <c r="H31" s="19">
        <v>0</v>
      </c>
      <c r="J31" s="20"/>
      <c r="K31" s="20"/>
      <c r="L31" s="20"/>
      <c r="M31" s="20"/>
      <c r="N31" s="20"/>
    </row>
    <row r="32" spans="2:14" ht="12.95" customHeight="1" x14ac:dyDescent="0.2">
      <c r="B32" s="49" t="s">
        <v>244</v>
      </c>
      <c r="C32" s="31">
        <v>1018</v>
      </c>
      <c r="D32" s="19">
        <v>0</v>
      </c>
      <c r="E32" s="31">
        <v>2018</v>
      </c>
      <c r="F32" s="19">
        <v>0</v>
      </c>
      <c r="G32" s="31">
        <v>3018</v>
      </c>
      <c r="H32" s="19">
        <v>0</v>
      </c>
      <c r="J32" s="20"/>
      <c r="K32" s="20"/>
      <c r="L32" s="20"/>
      <c r="M32" s="20"/>
      <c r="N32" s="20"/>
    </row>
    <row r="33" spans="2:14" ht="12.95" customHeight="1" x14ac:dyDescent="0.2">
      <c r="B33" s="49" t="s">
        <v>245</v>
      </c>
      <c r="C33" s="31">
        <v>1019</v>
      </c>
      <c r="D33" s="19">
        <v>0</v>
      </c>
      <c r="E33" s="31">
        <v>2019</v>
      </c>
      <c r="F33" s="19">
        <v>0</v>
      </c>
      <c r="G33" s="31">
        <v>3019</v>
      </c>
      <c r="H33" s="19">
        <v>0</v>
      </c>
      <c r="J33" s="20"/>
      <c r="K33" s="20"/>
      <c r="L33" s="20"/>
      <c r="M33" s="20"/>
      <c r="N33" s="20"/>
    </row>
    <row r="34" spans="2:14" ht="12.95" customHeight="1" x14ac:dyDescent="0.2">
      <c r="D34" s="19"/>
      <c r="F34" s="19"/>
      <c r="J34" s="20"/>
      <c r="K34" s="20"/>
      <c r="L34" s="20"/>
      <c r="M34" s="20"/>
      <c r="N34" s="20"/>
    </row>
    <row r="35" spans="2:14" s="32" customFormat="1" ht="12.95" customHeight="1" x14ac:dyDescent="0.2">
      <c r="B35" s="30" t="s">
        <v>102</v>
      </c>
      <c r="C35" s="38">
        <v>1020</v>
      </c>
      <c r="D35" s="39">
        <v>51410079</v>
      </c>
      <c r="E35" s="38">
        <v>2020</v>
      </c>
      <c r="F35" s="39">
        <v>48842527</v>
      </c>
      <c r="G35" s="38">
        <v>3020</v>
      </c>
      <c r="H35" s="39">
        <v>2567552</v>
      </c>
    </row>
    <row r="36" spans="2:14" ht="12.95" customHeight="1" x14ac:dyDescent="0.2">
      <c r="B36" s="49" t="s">
        <v>240</v>
      </c>
      <c r="C36" s="31">
        <v>1021</v>
      </c>
      <c r="D36" s="19">
        <v>37880</v>
      </c>
      <c r="E36" s="31">
        <v>2021</v>
      </c>
      <c r="F36" s="19">
        <v>37880</v>
      </c>
      <c r="G36" s="31">
        <v>3021</v>
      </c>
      <c r="H36" s="19">
        <v>0</v>
      </c>
      <c r="J36" s="20"/>
      <c r="K36" s="20"/>
      <c r="L36" s="20"/>
      <c r="M36" s="20"/>
      <c r="N36" s="20"/>
    </row>
    <row r="37" spans="2:14" ht="12.95" customHeight="1" x14ac:dyDescent="0.2">
      <c r="B37" s="49" t="s">
        <v>241</v>
      </c>
      <c r="C37" s="31">
        <v>1022</v>
      </c>
      <c r="D37" s="19">
        <v>50676407</v>
      </c>
      <c r="E37" s="31">
        <v>2022</v>
      </c>
      <c r="F37" s="19">
        <v>48456970</v>
      </c>
      <c r="G37" s="31">
        <v>3022</v>
      </c>
      <c r="H37" s="19">
        <v>2219437</v>
      </c>
      <c r="J37" s="20"/>
      <c r="K37" s="20"/>
      <c r="L37" s="20"/>
      <c r="M37" s="20"/>
      <c r="N37" s="20"/>
    </row>
    <row r="38" spans="2:14" ht="12.95" customHeight="1" x14ac:dyDescent="0.2">
      <c r="B38" s="49" t="s">
        <v>242</v>
      </c>
      <c r="C38" s="31">
        <v>1023</v>
      </c>
      <c r="D38" s="19">
        <v>695792</v>
      </c>
      <c r="E38" s="31">
        <v>2023</v>
      </c>
      <c r="F38" s="19">
        <v>347677</v>
      </c>
      <c r="G38" s="31">
        <v>3023</v>
      </c>
      <c r="H38" s="19">
        <v>348115</v>
      </c>
      <c r="J38" s="20"/>
      <c r="K38" s="20"/>
      <c r="L38" s="20"/>
      <c r="M38" s="20"/>
      <c r="N38" s="20"/>
    </row>
    <row r="39" spans="2:14" ht="12.95" customHeight="1" x14ac:dyDescent="0.2">
      <c r="B39" s="49" t="s">
        <v>243</v>
      </c>
      <c r="C39" s="31">
        <v>1024</v>
      </c>
      <c r="D39" s="19">
        <v>0</v>
      </c>
      <c r="E39" s="31">
        <v>2024</v>
      </c>
      <c r="F39" s="19">
        <v>0</v>
      </c>
      <c r="G39" s="31">
        <v>3024</v>
      </c>
      <c r="H39" s="19">
        <v>0</v>
      </c>
      <c r="J39" s="20"/>
      <c r="K39" s="20"/>
      <c r="L39" s="20"/>
      <c r="M39" s="20"/>
      <c r="N39" s="20"/>
    </row>
    <row r="40" spans="2:14" ht="12.95" customHeight="1" x14ac:dyDescent="0.2">
      <c r="B40" s="49" t="s">
        <v>244</v>
      </c>
      <c r="C40" s="31">
        <v>1025</v>
      </c>
      <c r="D40" s="19">
        <v>0</v>
      </c>
      <c r="E40" s="31">
        <v>2025</v>
      </c>
      <c r="F40" s="19">
        <v>0</v>
      </c>
      <c r="G40" s="31">
        <v>3025</v>
      </c>
      <c r="H40" s="19">
        <v>0</v>
      </c>
      <c r="J40" s="20"/>
      <c r="K40" s="20"/>
      <c r="L40" s="20"/>
      <c r="M40" s="20"/>
      <c r="N40" s="20"/>
    </row>
    <row r="41" spans="2:14" ht="12.95" customHeight="1" x14ac:dyDescent="0.2">
      <c r="B41" s="49" t="s">
        <v>245</v>
      </c>
      <c r="C41" s="31">
        <v>1026</v>
      </c>
      <c r="D41" s="19">
        <v>0</v>
      </c>
      <c r="E41" s="31">
        <v>2026</v>
      </c>
      <c r="F41" s="19">
        <v>0</v>
      </c>
      <c r="G41" s="31">
        <v>3026</v>
      </c>
      <c r="H41" s="19">
        <v>0</v>
      </c>
      <c r="J41" s="20"/>
      <c r="K41" s="20"/>
      <c r="L41" s="20"/>
      <c r="M41" s="20"/>
      <c r="N41" s="20"/>
    </row>
    <row r="42" spans="2:14" s="32" customFormat="1" ht="12.95" customHeight="1" x14ac:dyDescent="0.2">
      <c r="B42" s="9" t="s">
        <v>57</v>
      </c>
      <c r="C42" s="15">
        <v>1027</v>
      </c>
      <c r="D42" s="1">
        <v>56127095</v>
      </c>
      <c r="E42" s="15">
        <v>2027</v>
      </c>
      <c r="F42" s="1">
        <v>52744260</v>
      </c>
      <c r="G42" s="15">
        <v>3027</v>
      </c>
      <c r="H42" s="1">
        <v>3382835</v>
      </c>
    </row>
    <row r="43" spans="2:14" ht="12.95" customHeight="1" x14ac:dyDescent="0.2">
      <c r="J43" s="20"/>
      <c r="K43" s="20"/>
      <c r="L43" s="20"/>
      <c r="M43" s="20"/>
      <c r="N43" s="20"/>
    </row>
    <row r="45" spans="2:14" ht="12.95" customHeight="1" x14ac:dyDescent="0.2">
      <c r="B45" s="7" t="s">
        <v>4</v>
      </c>
      <c r="J45" s="20"/>
      <c r="K45" s="20"/>
      <c r="L45" s="20"/>
      <c r="M45" s="20"/>
      <c r="N45" s="20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E8082-EADF-4B13-8BF9-BF757E1D8625}">
  <dimension ref="B1:N34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52.16406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4" width="8.83203125" style="56"/>
    <col min="15" max="16384" width="8.83203125" style="20"/>
  </cols>
  <sheetData>
    <row r="1" spans="2:14" ht="12.95" customHeight="1" x14ac:dyDescent="0.2">
      <c r="B1" s="18"/>
    </row>
    <row r="2" spans="2:14" ht="15.75" x14ac:dyDescent="0.25">
      <c r="B2" s="27" t="s">
        <v>59</v>
      </c>
      <c r="J2" s="20"/>
      <c r="K2" s="20"/>
      <c r="L2" s="20"/>
      <c r="M2" s="20"/>
      <c r="N2" s="20"/>
    </row>
    <row r="3" spans="2:14" ht="12.95" customHeight="1" x14ac:dyDescent="0.2">
      <c r="B3" s="18"/>
    </row>
    <row r="4" spans="2:14" ht="12.95" customHeight="1" x14ac:dyDescent="0.2">
      <c r="B4" s="28" t="s">
        <v>702</v>
      </c>
      <c r="J4" s="20"/>
      <c r="K4" s="20"/>
      <c r="L4" s="20"/>
      <c r="M4" s="20"/>
      <c r="N4" s="20"/>
    </row>
    <row r="5" spans="2:14" ht="12.95" customHeight="1" x14ac:dyDescent="0.2">
      <c r="B5" s="35" t="s">
        <v>701</v>
      </c>
      <c r="J5" s="20"/>
      <c r="K5" s="20"/>
      <c r="L5" s="20"/>
      <c r="M5" s="20"/>
      <c r="N5" s="20"/>
    </row>
    <row r="6" spans="2:14" ht="12.95" customHeight="1" x14ac:dyDescent="0.2">
      <c r="B6" s="18" t="s">
        <v>1</v>
      </c>
      <c r="J6" s="20"/>
      <c r="K6" s="20"/>
      <c r="L6" s="20"/>
      <c r="M6" s="20"/>
      <c r="N6" s="20"/>
    </row>
    <row r="7" spans="2:14" ht="12.95" customHeight="1" x14ac:dyDescent="0.2">
      <c r="B7" s="18"/>
      <c r="J7" s="20"/>
      <c r="K7" s="20"/>
      <c r="L7" s="20"/>
      <c r="M7" s="20"/>
      <c r="N7" s="20"/>
    </row>
    <row r="8" spans="2:14" ht="12.95" customHeight="1" x14ac:dyDescent="0.2">
      <c r="B8" s="18"/>
    </row>
    <row r="9" spans="2:14" s="53" customFormat="1" ht="26.1" customHeight="1" x14ac:dyDescent="0.2">
      <c r="B9" s="57"/>
      <c r="C9" s="58"/>
      <c r="D9" s="57" t="s">
        <v>5</v>
      </c>
      <c r="E9" s="58"/>
      <c r="F9" s="57" t="s">
        <v>0</v>
      </c>
      <c r="G9" s="58"/>
      <c r="H9" s="57" t="s">
        <v>43</v>
      </c>
    </row>
    <row r="10" spans="2:14" s="32" customFormat="1" ht="12.95" customHeight="1" x14ac:dyDescent="0.2">
      <c r="B10" s="30" t="s">
        <v>60</v>
      </c>
      <c r="C10" s="38"/>
      <c r="D10" s="38"/>
      <c r="E10" s="38"/>
      <c r="F10" s="38"/>
      <c r="G10" s="38"/>
      <c r="H10" s="38"/>
    </row>
    <row r="11" spans="2:14" ht="12.95" customHeight="1" x14ac:dyDescent="0.2">
      <c r="B11" s="18" t="s">
        <v>61</v>
      </c>
      <c r="J11" s="20"/>
      <c r="K11" s="20"/>
      <c r="L11" s="20"/>
      <c r="M11" s="20"/>
      <c r="N11" s="20"/>
    </row>
    <row r="12" spans="2:14" ht="12.95" customHeight="1" x14ac:dyDescent="0.2">
      <c r="B12" s="49" t="s">
        <v>288</v>
      </c>
      <c r="C12" s="31">
        <v>1001</v>
      </c>
      <c r="D12" s="19">
        <v>1827808</v>
      </c>
      <c r="E12" s="31">
        <v>2001</v>
      </c>
      <c r="F12" s="19">
        <v>1619437</v>
      </c>
      <c r="G12" s="31">
        <v>3001</v>
      </c>
      <c r="H12" s="19">
        <v>208371</v>
      </c>
      <c r="J12" s="20"/>
      <c r="K12" s="20"/>
      <c r="L12" s="20"/>
      <c r="M12" s="20"/>
      <c r="N12" s="20"/>
    </row>
    <row r="13" spans="2:14" ht="12.95" customHeight="1" x14ac:dyDescent="0.2">
      <c r="B13" s="49" t="s">
        <v>289</v>
      </c>
      <c r="J13" s="20"/>
      <c r="K13" s="20"/>
      <c r="L13" s="20"/>
      <c r="M13" s="20"/>
      <c r="N13" s="20"/>
    </row>
    <row r="14" spans="2:14" ht="12.95" customHeight="1" x14ac:dyDescent="0.2">
      <c r="B14" s="29" t="s">
        <v>64</v>
      </c>
      <c r="C14" s="31">
        <v>1002</v>
      </c>
      <c r="D14" s="19">
        <v>13</v>
      </c>
      <c r="E14" s="31">
        <v>2002</v>
      </c>
      <c r="F14" s="19">
        <v>0</v>
      </c>
      <c r="G14" s="31">
        <v>3002</v>
      </c>
      <c r="H14" s="19">
        <v>13</v>
      </c>
      <c r="J14" s="20"/>
      <c r="K14" s="20"/>
      <c r="L14" s="20"/>
      <c r="M14" s="20"/>
      <c r="N14" s="20"/>
    </row>
    <row r="15" spans="2:14" ht="12.95" customHeight="1" x14ac:dyDescent="0.2">
      <c r="B15" s="29" t="s">
        <v>66</v>
      </c>
      <c r="C15" s="31">
        <v>1003</v>
      </c>
      <c r="D15" s="19">
        <v>0</v>
      </c>
      <c r="E15" s="31">
        <v>2003</v>
      </c>
      <c r="F15" s="19">
        <v>0</v>
      </c>
      <c r="G15" s="31">
        <v>3003</v>
      </c>
      <c r="H15" s="19">
        <v>0</v>
      </c>
      <c r="J15" s="20"/>
      <c r="K15" s="20"/>
      <c r="L15" s="20"/>
      <c r="M15" s="20"/>
      <c r="N15" s="20"/>
    </row>
    <row r="16" spans="2:14" s="32" customFormat="1" ht="12.95" customHeight="1" x14ac:dyDescent="0.2">
      <c r="B16" s="30" t="s">
        <v>62</v>
      </c>
      <c r="C16" s="38">
        <v>1004</v>
      </c>
      <c r="D16" s="39">
        <v>1827821</v>
      </c>
      <c r="E16" s="38">
        <v>2004</v>
      </c>
      <c r="F16" s="39">
        <v>1619437</v>
      </c>
      <c r="G16" s="38">
        <v>3004</v>
      </c>
      <c r="H16" s="39">
        <v>208384</v>
      </c>
    </row>
    <row r="17" spans="2:14" s="32" customFormat="1" ht="12.95" customHeight="1" x14ac:dyDescent="0.2">
      <c r="B17" s="30" t="s">
        <v>9</v>
      </c>
      <c r="C17" s="38">
        <v>1005</v>
      </c>
      <c r="D17" s="39">
        <v>11004285</v>
      </c>
      <c r="E17" s="38">
        <v>2005</v>
      </c>
      <c r="F17" s="39">
        <v>11004285</v>
      </c>
      <c r="G17" s="38">
        <v>3005</v>
      </c>
      <c r="H17" s="39">
        <v>0</v>
      </c>
    </row>
    <row r="18" spans="2:14" s="32" customFormat="1" ht="12.95" customHeight="1" x14ac:dyDescent="0.2">
      <c r="B18" s="55"/>
      <c r="C18" s="51"/>
      <c r="D18" s="42"/>
      <c r="E18" s="51"/>
      <c r="F18" s="42"/>
      <c r="G18" s="51"/>
    </row>
    <row r="19" spans="2:14" s="32" customFormat="1" ht="12.95" customHeight="1" x14ac:dyDescent="0.2">
      <c r="B19" s="30" t="s">
        <v>63</v>
      </c>
      <c r="C19" s="38"/>
      <c r="D19" s="38"/>
      <c r="E19" s="38"/>
      <c r="F19" s="38"/>
      <c r="G19" s="38"/>
      <c r="H19" s="38"/>
    </row>
    <row r="20" spans="2:14" ht="12.95" customHeight="1" x14ac:dyDescent="0.2">
      <c r="B20" s="18" t="s">
        <v>64</v>
      </c>
      <c r="C20" s="31">
        <v>1006</v>
      </c>
      <c r="D20" s="19">
        <v>87671</v>
      </c>
      <c r="E20" s="31">
        <v>2006</v>
      </c>
      <c r="F20" s="19">
        <v>23810</v>
      </c>
      <c r="G20" s="31">
        <v>3006</v>
      </c>
      <c r="H20" s="19">
        <v>63862</v>
      </c>
      <c r="J20" s="20"/>
      <c r="K20" s="20"/>
      <c r="L20" s="20"/>
      <c r="M20" s="20"/>
      <c r="N20" s="20"/>
    </row>
    <row r="21" spans="2:14" ht="12.95" customHeight="1" x14ac:dyDescent="0.2">
      <c r="B21" s="18" t="s">
        <v>65</v>
      </c>
      <c r="C21" s="31">
        <v>1007</v>
      </c>
      <c r="D21" s="19">
        <v>0</v>
      </c>
      <c r="E21" s="31">
        <v>2007</v>
      </c>
      <c r="F21" s="19">
        <v>0</v>
      </c>
      <c r="G21" s="31">
        <v>3007</v>
      </c>
      <c r="H21" s="19">
        <v>0</v>
      </c>
      <c r="J21" s="20"/>
      <c r="K21" s="20"/>
      <c r="L21" s="20"/>
      <c r="M21" s="20"/>
      <c r="N21" s="20"/>
    </row>
    <row r="22" spans="2:14" ht="12.95" customHeight="1" x14ac:dyDescent="0.2">
      <c r="B22" s="18" t="s">
        <v>66</v>
      </c>
      <c r="J22" s="20"/>
      <c r="K22" s="20"/>
      <c r="L22" s="20"/>
      <c r="M22" s="20"/>
      <c r="N22" s="20"/>
    </row>
    <row r="23" spans="2:14" ht="12.95" customHeight="1" x14ac:dyDescent="0.2">
      <c r="B23" s="49" t="s">
        <v>290</v>
      </c>
      <c r="C23" s="31">
        <v>1008</v>
      </c>
      <c r="D23" s="19">
        <v>409629</v>
      </c>
      <c r="E23" s="31">
        <v>2008</v>
      </c>
      <c r="F23" s="19">
        <v>275828</v>
      </c>
      <c r="G23" s="31">
        <v>3008</v>
      </c>
      <c r="H23" s="19">
        <v>133802</v>
      </c>
      <c r="J23" s="20"/>
      <c r="K23" s="20"/>
      <c r="L23" s="20"/>
      <c r="M23" s="20"/>
      <c r="N23" s="20"/>
    </row>
    <row r="24" spans="2:14" ht="12.95" customHeight="1" x14ac:dyDescent="0.2">
      <c r="B24" s="49" t="s">
        <v>291</v>
      </c>
      <c r="C24" s="31">
        <v>1009</v>
      </c>
      <c r="D24" s="19">
        <v>462799</v>
      </c>
      <c r="E24" s="31">
        <v>2009</v>
      </c>
      <c r="F24" s="19">
        <v>30376</v>
      </c>
      <c r="G24" s="31">
        <v>3009</v>
      </c>
      <c r="H24" s="19">
        <v>432423</v>
      </c>
      <c r="J24" s="20"/>
      <c r="K24" s="20"/>
      <c r="L24" s="20"/>
      <c r="M24" s="20"/>
      <c r="N24" s="20"/>
    </row>
    <row r="25" spans="2:14" s="32" customFormat="1" ht="12.95" customHeight="1" x14ac:dyDescent="0.2">
      <c r="B25" s="9" t="s">
        <v>67</v>
      </c>
      <c r="C25" s="15">
        <v>1010</v>
      </c>
      <c r="D25" s="1">
        <v>960099</v>
      </c>
      <c r="E25" s="15">
        <v>2010</v>
      </c>
      <c r="F25" s="1">
        <v>330014</v>
      </c>
      <c r="G25" s="15">
        <v>3010</v>
      </c>
      <c r="H25" s="1">
        <v>630086</v>
      </c>
    </row>
    <row r="26" spans="2:14" s="32" customFormat="1" ht="12.95" customHeight="1" x14ac:dyDescent="0.2">
      <c r="B26" s="55"/>
      <c r="C26" s="51"/>
      <c r="D26" s="42"/>
      <c r="E26" s="51"/>
      <c r="F26" s="42"/>
      <c r="G26" s="51"/>
      <c r="H26" s="42"/>
    </row>
    <row r="27" spans="2:14" s="32" customFormat="1" ht="12.95" customHeight="1" x14ac:dyDescent="0.2">
      <c r="B27" s="55"/>
      <c r="C27" s="51"/>
      <c r="D27" s="42"/>
      <c r="E27" s="51"/>
      <c r="F27" s="42"/>
      <c r="G27" s="51"/>
      <c r="H27" s="42"/>
    </row>
    <row r="28" spans="2:14" ht="12.95" customHeight="1" x14ac:dyDescent="0.2">
      <c r="B28" s="9" t="s">
        <v>68</v>
      </c>
      <c r="C28" s="15"/>
      <c r="D28" s="11"/>
      <c r="E28" s="15"/>
      <c r="F28" s="11"/>
      <c r="G28" s="15"/>
      <c r="H28" s="11"/>
      <c r="J28" s="20"/>
      <c r="K28" s="20"/>
      <c r="L28" s="20"/>
      <c r="M28" s="20"/>
      <c r="N28" s="20"/>
    </row>
    <row r="29" spans="2:14" ht="12.95" customHeight="1" x14ac:dyDescent="0.2">
      <c r="B29" s="4" t="s">
        <v>69</v>
      </c>
      <c r="C29" s="25">
        <v>1011</v>
      </c>
      <c r="D29" s="3">
        <v>100913</v>
      </c>
      <c r="E29" s="25">
        <v>2011</v>
      </c>
      <c r="F29" s="3">
        <v>88351</v>
      </c>
      <c r="G29" s="25">
        <v>3011</v>
      </c>
      <c r="H29" s="3">
        <v>12562</v>
      </c>
      <c r="J29" s="20"/>
      <c r="K29" s="20"/>
      <c r="L29" s="20"/>
      <c r="M29" s="20"/>
      <c r="N29" s="20"/>
    </row>
    <row r="30" spans="2:14" ht="12.95" customHeight="1" x14ac:dyDescent="0.2">
      <c r="B30" s="18"/>
    </row>
    <row r="31" spans="2:14" ht="12.95" customHeight="1" x14ac:dyDescent="0.2">
      <c r="B31" s="18"/>
    </row>
    <row r="32" spans="2:14" ht="12.95" customHeight="1" x14ac:dyDescent="0.2">
      <c r="B32" s="7" t="s">
        <v>4</v>
      </c>
      <c r="J32" s="20"/>
      <c r="K32" s="20"/>
      <c r="L32" s="20"/>
      <c r="M32" s="20"/>
      <c r="N32" s="20"/>
    </row>
    <row r="33" spans="10:14" ht="12.95" customHeight="1" x14ac:dyDescent="0.2">
      <c r="J33" s="20"/>
      <c r="K33" s="20"/>
      <c r="L33" s="20"/>
      <c r="M33" s="20"/>
      <c r="N33" s="20"/>
    </row>
    <row r="34" spans="10:14" ht="12.95" customHeight="1" x14ac:dyDescent="0.2">
      <c r="J34" s="20"/>
      <c r="K34" s="20"/>
      <c r="L34" s="20"/>
      <c r="M34" s="20"/>
      <c r="N34" s="2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903C40-C882-43B0-A7C4-DBCF6F8BBD34}">
  <dimension ref="B1:L84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55" style="20" bestFit="1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10" ht="12.95" customHeight="1" x14ac:dyDescent="0.2">
      <c r="B1" s="18"/>
    </row>
    <row r="2" spans="2:10" ht="15.75" x14ac:dyDescent="0.25">
      <c r="B2" s="27" t="s">
        <v>70</v>
      </c>
    </row>
    <row r="3" spans="2:10" ht="12.95" customHeight="1" x14ac:dyDescent="0.2">
      <c r="B3" s="18"/>
    </row>
    <row r="4" spans="2:10" ht="12.95" customHeight="1" x14ac:dyDescent="0.2">
      <c r="B4" s="28" t="s">
        <v>702</v>
      </c>
    </row>
    <row r="5" spans="2:10" ht="12.95" customHeight="1" x14ac:dyDescent="0.2">
      <c r="B5" s="35" t="s">
        <v>701</v>
      </c>
    </row>
    <row r="6" spans="2:10" ht="12.95" customHeight="1" x14ac:dyDescent="0.2">
      <c r="B6" s="56" t="s">
        <v>1</v>
      </c>
      <c r="C6" s="40"/>
      <c r="D6" s="56"/>
      <c r="E6" s="40"/>
      <c r="F6" s="56"/>
      <c r="G6" s="40"/>
      <c r="H6" s="56"/>
    </row>
    <row r="7" spans="2:10" ht="12.95" customHeight="1" x14ac:dyDescent="0.2">
      <c r="B7" s="56"/>
      <c r="C7" s="40"/>
      <c r="D7" s="56"/>
      <c r="E7" s="40"/>
      <c r="F7" s="56"/>
      <c r="G7" s="40"/>
      <c r="H7" s="56"/>
    </row>
    <row r="8" spans="2:10" ht="12.95" customHeight="1" x14ac:dyDescent="0.2">
      <c r="B8" s="56"/>
      <c r="C8" s="40"/>
      <c r="D8" s="56"/>
      <c r="E8" s="40"/>
      <c r="F8" s="56"/>
      <c r="G8" s="40"/>
      <c r="H8" s="56"/>
    </row>
    <row r="9" spans="2:10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10" s="32" customFormat="1" ht="12.95" customHeight="1" x14ac:dyDescent="0.2">
      <c r="B10" s="55" t="s">
        <v>71</v>
      </c>
      <c r="C10" s="51"/>
      <c r="E10" s="51"/>
      <c r="G10" s="51"/>
    </row>
    <row r="11" spans="2:10" s="32" customFormat="1" ht="12.95" customHeight="1" x14ac:dyDescent="0.2">
      <c r="B11" s="32" t="s">
        <v>72</v>
      </c>
      <c r="C11" s="38"/>
      <c r="D11" s="38"/>
      <c r="E11" s="38"/>
      <c r="F11" s="38"/>
      <c r="G11" s="38"/>
      <c r="H11" s="38"/>
    </row>
    <row r="12" spans="2:10" ht="12.95" customHeight="1" x14ac:dyDescent="0.2">
      <c r="B12" s="20" t="s">
        <v>190</v>
      </c>
      <c r="C12" s="31">
        <v>1001</v>
      </c>
      <c r="D12" s="19">
        <v>841042</v>
      </c>
      <c r="E12" s="31">
        <v>2001</v>
      </c>
      <c r="F12" s="19">
        <v>841042</v>
      </c>
      <c r="G12" s="31">
        <v>3001</v>
      </c>
      <c r="H12" s="19">
        <v>0</v>
      </c>
    </row>
    <row r="13" spans="2:10" ht="12.95" customHeight="1" x14ac:dyDescent="0.2">
      <c r="B13" s="20" t="s">
        <v>191</v>
      </c>
      <c r="C13" s="31">
        <v>1002</v>
      </c>
      <c r="D13" s="19">
        <v>0</v>
      </c>
      <c r="E13" s="31">
        <v>2002</v>
      </c>
      <c r="F13" s="19">
        <v>0</v>
      </c>
      <c r="G13" s="31">
        <v>3002</v>
      </c>
      <c r="H13" s="19">
        <v>0</v>
      </c>
    </row>
    <row r="14" spans="2:10" ht="12.95" customHeight="1" x14ac:dyDescent="0.2">
      <c r="B14" s="20" t="s">
        <v>192</v>
      </c>
      <c r="J14" s="32"/>
    </row>
    <row r="15" spans="2:10" ht="12.95" customHeight="1" x14ac:dyDescent="0.2">
      <c r="B15" s="33" t="s">
        <v>292</v>
      </c>
    </row>
    <row r="16" spans="2:10" ht="12.95" customHeight="1" x14ac:dyDescent="0.2">
      <c r="B16" s="34" t="s">
        <v>293</v>
      </c>
      <c r="C16" s="31">
        <v>1003</v>
      </c>
      <c r="D16" s="19">
        <v>0</v>
      </c>
      <c r="E16" s="31">
        <v>2003</v>
      </c>
      <c r="F16" s="19">
        <v>0</v>
      </c>
      <c r="G16" s="31">
        <v>3003</v>
      </c>
      <c r="H16" s="19">
        <v>0</v>
      </c>
    </row>
    <row r="17" spans="2:12" ht="12.95" customHeight="1" x14ac:dyDescent="0.2">
      <c r="B17" s="34" t="s">
        <v>294</v>
      </c>
      <c r="C17" s="31">
        <v>1004</v>
      </c>
      <c r="D17" s="19">
        <v>11078234</v>
      </c>
      <c r="E17" s="31">
        <v>2004</v>
      </c>
      <c r="F17" s="19">
        <v>11078234</v>
      </c>
      <c r="G17" s="31">
        <v>3004</v>
      </c>
      <c r="H17" s="19">
        <v>0</v>
      </c>
      <c r="L17" s="59"/>
    </row>
    <row r="18" spans="2:12" ht="12.95" customHeight="1" x14ac:dyDescent="0.2">
      <c r="B18" s="33" t="s">
        <v>295</v>
      </c>
    </row>
    <row r="19" spans="2:12" ht="12.95" customHeight="1" x14ac:dyDescent="0.2">
      <c r="B19" s="34" t="s">
        <v>293</v>
      </c>
      <c r="C19" s="31">
        <v>1005</v>
      </c>
      <c r="D19" s="19">
        <v>0</v>
      </c>
      <c r="E19" s="31">
        <v>2005</v>
      </c>
      <c r="F19" s="19">
        <v>0</v>
      </c>
      <c r="G19" s="31">
        <v>3005</v>
      </c>
      <c r="H19" s="19">
        <v>0</v>
      </c>
    </row>
    <row r="20" spans="2:12" ht="12.95" customHeight="1" x14ac:dyDescent="0.2">
      <c r="B20" s="34" t="s">
        <v>294</v>
      </c>
      <c r="C20" s="31">
        <v>1006</v>
      </c>
      <c r="D20" s="19">
        <v>0</v>
      </c>
      <c r="E20" s="31">
        <v>2006</v>
      </c>
      <c r="F20" s="19">
        <v>0</v>
      </c>
      <c r="G20" s="31">
        <v>3006</v>
      </c>
      <c r="H20" s="19">
        <v>0</v>
      </c>
    </row>
    <row r="21" spans="2:12" ht="12.95" customHeight="1" x14ac:dyDescent="0.2">
      <c r="B21" s="33" t="s">
        <v>296</v>
      </c>
    </row>
    <row r="22" spans="2:12" ht="12.95" customHeight="1" x14ac:dyDescent="0.2">
      <c r="B22" s="34" t="s">
        <v>293</v>
      </c>
      <c r="C22" s="31">
        <v>1007</v>
      </c>
      <c r="D22" s="19">
        <v>953</v>
      </c>
      <c r="E22" s="31">
        <v>2007</v>
      </c>
      <c r="F22" s="19">
        <v>953</v>
      </c>
      <c r="G22" s="31">
        <v>3007</v>
      </c>
      <c r="H22" s="19">
        <v>0</v>
      </c>
    </row>
    <row r="23" spans="2:12" ht="12.95" customHeight="1" x14ac:dyDescent="0.2">
      <c r="B23" s="34" t="s">
        <v>294</v>
      </c>
      <c r="C23" s="31">
        <v>1008</v>
      </c>
      <c r="D23" s="19">
        <v>6624</v>
      </c>
      <c r="E23" s="31">
        <v>2008</v>
      </c>
      <c r="F23" s="19">
        <v>6624</v>
      </c>
      <c r="G23" s="31">
        <v>3008</v>
      </c>
      <c r="H23" s="19">
        <v>0</v>
      </c>
    </row>
    <row r="24" spans="2:12" ht="12.95" customHeight="1" x14ac:dyDescent="0.2">
      <c r="B24" s="20" t="s">
        <v>297</v>
      </c>
      <c r="J24" s="32"/>
      <c r="K24" s="32"/>
      <c r="L24" s="32"/>
    </row>
    <row r="25" spans="2:12" ht="12.95" customHeight="1" x14ac:dyDescent="0.2">
      <c r="B25" s="34" t="s">
        <v>293</v>
      </c>
      <c r="C25" s="31">
        <v>1009</v>
      </c>
      <c r="D25" s="19">
        <v>0</v>
      </c>
      <c r="E25" s="31">
        <v>2009</v>
      </c>
      <c r="F25" s="19">
        <v>0</v>
      </c>
      <c r="G25" s="31">
        <v>3009</v>
      </c>
      <c r="H25" s="19">
        <v>0</v>
      </c>
    </row>
    <row r="26" spans="2:12" ht="12.95" customHeight="1" x14ac:dyDescent="0.2">
      <c r="B26" s="34" t="s">
        <v>294</v>
      </c>
      <c r="C26" s="31">
        <v>1010</v>
      </c>
      <c r="D26" s="19">
        <v>48487</v>
      </c>
      <c r="E26" s="31">
        <v>2010</v>
      </c>
      <c r="F26" s="19">
        <v>48487</v>
      </c>
      <c r="G26" s="31">
        <v>3010</v>
      </c>
      <c r="H26" s="19">
        <v>0</v>
      </c>
    </row>
    <row r="27" spans="2:12" ht="12.95" customHeight="1" x14ac:dyDescent="0.2">
      <c r="B27" s="20" t="s">
        <v>194</v>
      </c>
      <c r="C27" s="31">
        <v>1011</v>
      </c>
      <c r="D27" s="19">
        <v>7098</v>
      </c>
      <c r="E27" s="31">
        <v>2011</v>
      </c>
      <c r="F27" s="19">
        <v>7098</v>
      </c>
      <c r="G27" s="31">
        <v>3011</v>
      </c>
      <c r="H27" s="19">
        <v>0</v>
      </c>
      <c r="J27" s="32"/>
    </row>
    <row r="28" spans="2:12" ht="12.95" customHeight="1" x14ac:dyDescent="0.2">
      <c r="B28" s="20" t="s">
        <v>195</v>
      </c>
      <c r="J28" s="32"/>
      <c r="K28" s="32"/>
      <c r="L28" s="32"/>
    </row>
    <row r="29" spans="2:12" ht="12.95" customHeight="1" x14ac:dyDescent="0.2">
      <c r="B29" s="34" t="s">
        <v>293</v>
      </c>
      <c r="C29" s="31">
        <v>1012</v>
      </c>
      <c r="D29" s="19">
        <v>0</v>
      </c>
      <c r="E29" s="31">
        <v>2012</v>
      </c>
      <c r="F29" s="19">
        <v>0</v>
      </c>
      <c r="G29" s="31">
        <v>3012</v>
      </c>
      <c r="H29" s="19">
        <v>0</v>
      </c>
    </row>
    <row r="30" spans="2:12" ht="12.95" customHeight="1" x14ac:dyDescent="0.2">
      <c r="B30" s="34" t="s">
        <v>294</v>
      </c>
      <c r="C30" s="31">
        <v>1013</v>
      </c>
      <c r="D30" s="19">
        <v>0</v>
      </c>
      <c r="E30" s="31">
        <v>2013</v>
      </c>
      <c r="F30" s="19">
        <v>0</v>
      </c>
      <c r="G30" s="31">
        <v>3013</v>
      </c>
      <c r="H30" s="19">
        <v>0</v>
      </c>
    </row>
    <row r="31" spans="2:12" ht="12.95" customHeight="1" x14ac:dyDescent="0.2">
      <c r="B31" s="20" t="s">
        <v>298</v>
      </c>
      <c r="C31" s="31">
        <v>1014</v>
      </c>
      <c r="D31" s="19">
        <v>126090</v>
      </c>
      <c r="E31" s="31">
        <v>2014</v>
      </c>
      <c r="F31" s="19">
        <v>126090</v>
      </c>
      <c r="G31" s="31">
        <v>3014</v>
      </c>
      <c r="H31" s="19">
        <v>0</v>
      </c>
      <c r="J31" s="32"/>
    </row>
    <row r="32" spans="2:12" ht="12.95" customHeight="1" x14ac:dyDescent="0.2">
      <c r="B32" s="20" t="s">
        <v>299</v>
      </c>
      <c r="J32" s="32"/>
      <c r="K32" s="55"/>
      <c r="L32" s="55"/>
    </row>
    <row r="33" spans="2:10" ht="12.95" customHeight="1" x14ac:dyDescent="0.2">
      <c r="B33" s="34" t="s">
        <v>293</v>
      </c>
      <c r="C33" s="31">
        <v>1015</v>
      </c>
      <c r="D33" s="19">
        <v>0</v>
      </c>
      <c r="E33" s="31">
        <v>2015</v>
      </c>
      <c r="F33" s="19">
        <v>0</v>
      </c>
      <c r="G33" s="31">
        <v>3015</v>
      </c>
      <c r="H33" s="19">
        <v>0</v>
      </c>
    </row>
    <row r="34" spans="2:10" ht="12.95" customHeight="1" x14ac:dyDescent="0.2">
      <c r="B34" s="34" t="s">
        <v>294</v>
      </c>
      <c r="C34" s="31">
        <v>1016</v>
      </c>
      <c r="D34" s="19">
        <v>0</v>
      </c>
      <c r="E34" s="31">
        <v>2016</v>
      </c>
      <c r="F34" s="19">
        <v>0</v>
      </c>
      <c r="G34" s="31">
        <v>3016</v>
      </c>
      <c r="H34" s="19">
        <v>0</v>
      </c>
    </row>
    <row r="35" spans="2:10" ht="12.95" customHeight="1" x14ac:dyDescent="0.2">
      <c r="B35" s="20" t="s">
        <v>198</v>
      </c>
      <c r="J35" s="32"/>
    </row>
    <row r="36" spans="2:10" ht="12.95" customHeight="1" x14ac:dyDescent="0.2">
      <c r="B36" s="34" t="s">
        <v>293</v>
      </c>
      <c r="C36" s="31">
        <v>1017</v>
      </c>
      <c r="D36" s="19">
        <v>0</v>
      </c>
      <c r="E36" s="31">
        <v>2017</v>
      </c>
      <c r="F36" s="19">
        <v>0</v>
      </c>
      <c r="G36" s="31">
        <v>3017</v>
      </c>
      <c r="H36" s="19">
        <v>0</v>
      </c>
      <c r="J36" s="32"/>
    </row>
    <row r="37" spans="2:10" ht="12.95" customHeight="1" x14ac:dyDescent="0.2">
      <c r="B37" s="34" t="s">
        <v>294</v>
      </c>
      <c r="C37" s="31">
        <v>1018</v>
      </c>
      <c r="D37" s="19">
        <v>4953</v>
      </c>
      <c r="E37" s="31">
        <v>2018</v>
      </c>
      <c r="F37" s="19">
        <v>4953</v>
      </c>
      <c r="G37" s="31">
        <v>3018</v>
      </c>
      <c r="H37" s="19">
        <v>0</v>
      </c>
      <c r="J37" s="32"/>
    </row>
    <row r="38" spans="2:10" ht="12.95" customHeight="1" x14ac:dyDescent="0.2">
      <c r="B38" s="20" t="s">
        <v>199</v>
      </c>
    </row>
    <row r="39" spans="2:10" ht="12.95" customHeight="1" x14ac:dyDescent="0.2">
      <c r="B39" s="34" t="s">
        <v>293</v>
      </c>
      <c r="C39" s="31">
        <v>1019</v>
      </c>
      <c r="D39" s="19">
        <v>0</v>
      </c>
      <c r="E39" s="31">
        <v>2019</v>
      </c>
      <c r="F39" s="19">
        <v>0</v>
      </c>
      <c r="G39" s="31">
        <v>3019</v>
      </c>
      <c r="H39" s="19">
        <v>0</v>
      </c>
      <c r="J39" s="32"/>
    </row>
    <row r="40" spans="2:10" ht="12.95" customHeight="1" x14ac:dyDescent="0.2">
      <c r="B40" s="34" t="s">
        <v>294</v>
      </c>
      <c r="C40" s="31">
        <v>1020</v>
      </c>
      <c r="D40" s="19">
        <v>9911</v>
      </c>
      <c r="E40" s="31">
        <v>2020</v>
      </c>
      <c r="F40" s="19">
        <v>9911</v>
      </c>
      <c r="G40" s="31">
        <v>3020</v>
      </c>
      <c r="H40" s="19">
        <v>0</v>
      </c>
    </row>
    <row r="41" spans="2:10" ht="12.95" customHeight="1" x14ac:dyDescent="0.2">
      <c r="B41" s="20" t="s">
        <v>200</v>
      </c>
    </row>
    <row r="42" spans="2:10" ht="12.95" customHeight="1" x14ac:dyDescent="0.2">
      <c r="B42" s="34" t="s">
        <v>293</v>
      </c>
      <c r="C42" s="31">
        <v>1021</v>
      </c>
      <c r="D42" s="19">
        <v>0</v>
      </c>
      <c r="E42" s="31">
        <v>2021</v>
      </c>
      <c r="F42" s="19">
        <v>0</v>
      </c>
      <c r="G42" s="31">
        <v>3021</v>
      </c>
      <c r="H42" s="19">
        <v>0</v>
      </c>
      <c r="J42" s="32"/>
    </row>
    <row r="43" spans="2:10" ht="12.95" customHeight="1" x14ac:dyDescent="0.2">
      <c r="B43" s="34" t="s">
        <v>294</v>
      </c>
      <c r="C43" s="31">
        <v>1022</v>
      </c>
      <c r="D43" s="19">
        <v>1358</v>
      </c>
      <c r="E43" s="31">
        <v>2022</v>
      </c>
      <c r="F43" s="19">
        <v>1358</v>
      </c>
      <c r="G43" s="31">
        <v>3022</v>
      </c>
      <c r="H43" s="19">
        <v>0</v>
      </c>
    </row>
    <row r="44" spans="2:10" ht="12.95" customHeight="1" x14ac:dyDescent="0.2">
      <c r="B44" s="20" t="s">
        <v>201</v>
      </c>
      <c r="D44" s="19"/>
      <c r="F44" s="19"/>
      <c r="H44" s="19"/>
    </row>
    <row r="45" spans="2:10" ht="12.95" customHeight="1" x14ac:dyDescent="0.2">
      <c r="B45" s="34" t="s">
        <v>293</v>
      </c>
      <c r="C45" s="31">
        <v>1023</v>
      </c>
      <c r="D45" s="19">
        <v>116</v>
      </c>
      <c r="E45" s="31">
        <v>2023</v>
      </c>
      <c r="F45" s="19">
        <v>116</v>
      </c>
      <c r="G45" s="31">
        <v>3023</v>
      </c>
      <c r="H45" s="19">
        <v>0</v>
      </c>
    </row>
    <row r="46" spans="2:10" ht="12.95" customHeight="1" x14ac:dyDescent="0.2">
      <c r="B46" s="34" t="s">
        <v>294</v>
      </c>
      <c r="C46" s="31">
        <v>1024</v>
      </c>
      <c r="D46" s="19">
        <v>102642</v>
      </c>
      <c r="E46" s="31">
        <v>2024</v>
      </c>
      <c r="F46" s="19">
        <v>102642</v>
      </c>
      <c r="G46" s="31">
        <v>3024</v>
      </c>
      <c r="H46" s="19">
        <v>0</v>
      </c>
    </row>
    <row r="47" spans="2:10" ht="12.95" customHeight="1" x14ac:dyDescent="0.2">
      <c r="B47" s="20" t="s">
        <v>202</v>
      </c>
      <c r="D47" s="19"/>
      <c r="F47" s="19"/>
      <c r="H47" s="19"/>
    </row>
    <row r="48" spans="2:10" ht="12.95" customHeight="1" x14ac:dyDescent="0.2">
      <c r="B48" s="34" t="s">
        <v>293</v>
      </c>
      <c r="C48" s="31">
        <v>1025</v>
      </c>
      <c r="D48" s="19">
        <v>3550</v>
      </c>
      <c r="E48" s="31">
        <v>2025</v>
      </c>
      <c r="F48" s="19">
        <v>3550</v>
      </c>
      <c r="G48" s="31">
        <v>3025</v>
      </c>
      <c r="H48" s="19">
        <v>0</v>
      </c>
    </row>
    <row r="49" spans="2:12" ht="12.95" customHeight="1" x14ac:dyDescent="0.2">
      <c r="B49" s="34" t="s">
        <v>294</v>
      </c>
      <c r="C49" s="31">
        <v>1026</v>
      </c>
      <c r="D49" s="19">
        <v>397107</v>
      </c>
      <c r="E49" s="31">
        <v>2026</v>
      </c>
      <c r="F49" s="19">
        <v>397107</v>
      </c>
      <c r="G49" s="31">
        <v>3026</v>
      </c>
      <c r="H49" s="19">
        <v>0</v>
      </c>
    </row>
    <row r="50" spans="2:12" ht="12.95" customHeight="1" x14ac:dyDescent="0.2">
      <c r="B50" s="20" t="s">
        <v>300</v>
      </c>
    </row>
    <row r="51" spans="2:12" ht="12.95" customHeight="1" x14ac:dyDescent="0.2">
      <c r="B51" s="33" t="s">
        <v>66</v>
      </c>
      <c r="J51" s="32"/>
    </row>
    <row r="52" spans="2:12" ht="12.95" customHeight="1" x14ac:dyDescent="0.2">
      <c r="B52" s="34" t="s">
        <v>293</v>
      </c>
      <c r="C52" s="31">
        <v>1027</v>
      </c>
      <c r="D52" s="19">
        <v>0</v>
      </c>
      <c r="E52" s="31">
        <v>2027</v>
      </c>
      <c r="F52" s="19">
        <v>0</v>
      </c>
      <c r="G52" s="31">
        <v>3027</v>
      </c>
      <c r="H52" s="19">
        <v>0</v>
      </c>
    </row>
    <row r="53" spans="2:12" ht="12.95" customHeight="1" x14ac:dyDescent="0.2">
      <c r="B53" s="34" t="s">
        <v>294</v>
      </c>
      <c r="C53" s="31">
        <v>1028</v>
      </c>
      <c r="D53" s="19">
        <v>510517</v>
      </c>
      <c r="E53" s="31">
        <v>2028</v>
      </c>
      <c r="F53" s="19">
        <v>483228</v>
      </c>
      <c r="G53" s="31">
        <v>3028</v>
      </c>
      <c r="H53" s="19">
        <v>27289</v>
      </c>
    </row>
    <row r="54" spans="2:12" ht="12.95" customHeight="1" x14ac:dyDescent="0.2">
      <c r="B54" s="34" t="s">
        <v>301</v>
      </c>
      <c r="C54" s="31">
        <v>1029</v>
      </c>
      <c r="D54" s="19">
        <v>0</v>
      </c>
      <c r="E54" s="31">
        <v>2029</v>
      </c>
      <c r="F54" s="19">
        <v>0</v>
      </c>
      <c r="G54" s="31">
        <v>3029</v>
      </c>
      <c r="H54" s="19">
        <v>0</v>
      </c>
      <c r="J54" s="32"/>
    </row>
    <row r="55" spans="2:12" ht="12.95" customHeight="1" x14ac:dyDescent="0.2">
      <c r="B55" s="33" t="s">
        <v>302</v>
      </c>
    </row>
    <row r="56" spans="2:12" ht="12.95" customHeight="1" x14ac:dyDescent="0.2">
      <c r="B56" s="34" t="s">
        <v>293</v>
      </c>
      <c r="C56" s="31">
        <v>1030</v>
      </c>
      <c r="D56" s="19">
        <v>208870</v>
      </c>
      <c r="E56" s="31">
        <v>2030</v>
      </c>
      <c r="F56" s="19">
        <v>200966</v>
      </c>
      <c r="G56" s="31">
        <v>3030</v>
      </c>
      <c r="H56" s="19">
        <v>7904</v>
      </c>
    </row>
    <row r="57" spans="2:12" ht="12.95" customHeight="1" x14ac:dyDescent="0.2">
      <c r="B57" s="34" t="s">
        <v>294</v>
      </c>
      <c r="C57" s="31">
        <v>1031</v>
      </c>
      <c r="D57" s="19">
        <v>5046860</v>
      </c>
      <c r="E57" s="31">
        <v>2031</v>
      </c>
      <c r="F57" s="19">
        <v>4683803</v>
      </c>
      <c r="G57" s="31">
        <v>3031</v>
      </c>
      <c r="H57" s="19">
        <v>363057</v>
      </c>
    </row>
    <row r="58" spans="2:12" ht="12.95" customHeight="1" x14ac:dyDescent="0.2">
      <c r="B58" s="33" t="s">
        <v>204</v>
      </c>
    </row>
    <row r="59" spans="2:12" ht="12.95" customHeight="1" x14ac:dyDescent="0.2">
      <c r="B59" s="34" t="s">
        <v>293</v>
      </c>
      <c r="C59" s="31">
        <v>1032</v>
      </c>
      <c r="D59" s="19">
        <v>0</v>
      </c>
      <c r="E59" s="31">
        <v>2032</v>
      </c>
      <c r="F59" s="19">
        <v>0</v>
      </c>
      <c r="G59" s="31">
        <v>3032</v>
      </c>
      <c r="H59" s="19">
        <v>0</v>
      </c>
      <c r="J59" s="32"/>
    </row>
    <row r="60" spans="2:12" ht="12.95" customHeight="1" x14ac:dyDescent="0.2">
      <c r="B60" s="34" t="s">
        <v>294</v>
      </c>
      <c r="C60" s="31">
        <v>1033</v>
      </c>
      <c r="D60" s="19">
        <v>10985</v>
      </c>
      <c r="E60" s="31">
        <v>2033</v>
      </c>
      <c r="F60" s="19">
        <v>10985</v>
      </c>
      <c r="G60" s="31">
        <v>3033</v>
      </c>
      <c r="H60" s="19">
        <v>0</v>
      </c>
    </row>
    <row r="61" spans="2:12" s="32" customFormat="1" ht="12.95" customHeight="1" x14ac:dyDescent="0.2">
      <c r="B61" s="10" t="s">
        <v>73</v>
      </c>
      <c r="C61" s="14">
        <v>1034</v>
      </c>
      <c r="D61" s="2">
        <v>18405398</v>
      </c>
      <c r="E61" s="14">
        <v>2034</v>
      </c>
      <c r="F61" s="2">
        <v>18007148</v>
      </c>
      <c r="G61" s="14">
        <v>3034</v>
      </c>
      <c r="H61" s="2">
        <v>398250</v>
      </c>
      <c r="J61" s="20"/>
      <c r="K61" s="20"/>
      <c r="L61" s="20"/>
    </row>
    <row r="62" spans="2:12" s="32" customFormat="1" ht="12.95" customHeight="1" x14ac:dyDescent="0.2">
      <c r="B62" s="55"/>
      <c r="C62" s="51"/>
      <c r="D62" s="42"/>
      <c r="E62" s="51"/>
      <c r="F62" s="42"/>
      <c r="G62" s="51"/>
      <c r="H62" s="42"/>
      <c r="J62" s="20"/>
      <c r="K62" s="20"/>
      <c r="L62" s="20"/>
    </row>
    <row r="63" spans="2:12" s="32" customFormat="1" ht="12.95" customHeight="1" x14ac:dyDescent="0.2">
      <c r="B63" s="30" t="s">
        <v>74</v>
      </c>
      <c r="C63" s="38"/>
      <c r="D63" s="38"/>
      <c r="E63" s="38"/>
      <c r="F63" s="38"/>
      <c r="G63" s="38"/>
      <c r="H63" s="38"/>
      <c r="J63" s="20"/>
      <c r="K63" s="20"/>
      <c r="L63" s="20"/>
    </row>
    <row r="64" spans="2:12" ht="12.95" customHeight="1" x14ac:dyDescent="0.2">
      <c r="B64" s="56" t="s">
        <v>64</v>
      </c>
      <c r="C64" s="31">
        <v>1035</v>
      </c>
      <c r="D64" s="19">
        <v>598</v>
      </c>
      <c r="E64" s="31">
        <v>2035</v>
      </c>
      <c r="F64" s="19">
        <v>598</v>
      </c>
      <c r="G64" s="31">
        <v>3035</v>
      </c>
      <c r="H64" s="19">
        <v>0</v>
      </c>
    </row>
    <row r="65" spans="2:10" ht="12.95" customHeight="1" x14ac:dyDescent="0.2">
      <c r="B65" s="56" t="s">
        <v>182</v>
      </c>
      <c r="C65" s="31">
        <v>1036</v>
      </c>
      <c r="D65" s="19">
        <v>0</v>
      </c>
      <c r="E65" s="31">
        <v>2036</v>
      </c>
      <c r="F65" s="19">
        <v>0</v>
      </c>
      <c r="G65" s="31">
        <v>3036</v>
      </c>
      <c r="H65" s="19">
        <v>0</v>
      </c>
    </row>
    <row r="66" spans="2:10" ht="12.95" customHeight="1" x14ac:dyDescent="0.2">
      <c r="B66" s="56" t="s">
        <v>183</v>
      </c>
      <c r="C66" s="31">
        <v>1037</v>
      </c>
      <c r="D66" s="19">
        <v>0</v>
      </c>
      <c r="E66" s="31">
        <v>2037</v>
      </c>
      <c r="F66" s="19">
        <v>0</v>
      </c>
      <c r="G66" s="31">
        <v>3037</v>
      </c>
      <c r="H66" s="19">
        <v>0</v>
      </c>
    </row>
    <row r="67" spans="2:10" ht="12.95" customHeight="1" x14ac:dyDescent="0.2">
      <c r="B67" s="56" t="s">
        <v>184</v>
      </c>
      <c r="C67" s="31">
        <v>1038</v>
      </c>
      <c r="D67" s="19">
        <v>657</v>
      </c>
      <c r="E67" s="31">
        <v>2038</v>
      </c>
      <c r="F67" s="19">
        <v>657</v>
      </c>
      <c r="G67" s="31">
        <v>3038</v>
      </c>
      <c r="H67" s="19">
        <v>0</v>
      </c>
    </row>
    <row r="68" spans="2:10" ht="12.95" customHeight="1" x14ac:dyDescent="0.2">
      <c r="B68" s="56" t="s">
        <v>185</v>
      </c>
      <c r="C68" s="31">
        <v>1039</v>
      </c>
      <c r="D68" s="19">
        <v>4288</v>
      </c>
      <c r="E68" s="31">
        <v>2039</v>
      </c>
      <c r="F68" s="19">
        <v>4288</v>
      </c>
      <c r="G68" s="31">
        <v>3039</v>
      </c>
      <c r="H68" s="19">
        <v>0</v>
      </c>
    </row>
    <row r="69" spans="2:10" ht="12.95" customHeight="1" x14ac:dyDescent="0.2">
      <c r="B69" s="56" t="s">
        <v>186</v>
      </c>
      <c r="C69" s="31">
        <v>1040</v>
      </c>
      <c r="D69" s="19">
        <v>3710</v>
      </c>
      <c r="E69" s="31">
        <v>2040</v>
      </c>
      <c r="F69" s="19">
        <v>3710</v>
      </c>
      <c r="G69" s="31">
        <v>3040</v>
      </c>
      <c r="H69" s="19">
        <v>0</v>
      </c>
    </row>
    <row r="70" spans="2:10" ht="12.95" customHeight="1" x14ac:dyDescent="0.2">
      <c r="B70" s="56" t="s">
        <v>98</v>
      </c>
      <c r="C70" s="31">
        <v>1041</v>
      </c>
      <c r="D70" s="19">
        <v>23</v>
      </c>
      <c r="E70" s="31">
        <v>2041</v>
      </c>
      <c r="F70" s="19">
        <v>23</v>
      </c>
      <c r="G70" s="31">
        <v>3041</v>
      </c>
      <c r="H70" s="19">
        <v>0</v>
      </c>
    </row>
    <row r="71" spans="2:10" ht="12.95" customHeight="1" x14ac:dyDescent="0.2">
      <c r="B71" s="56" t="s">
        <v>99</v>
      </c>
      <c r="C71" s="31">
        <v>1042</v>
      </c>
      <c r="D71" s="19">
        <v>13395</v>
      </c>
      <c r="E71" s="31">
        <v>2042</v>
      </c>
      <c r="F71" s="19">
        <v>13395</v>
      </c>
      <c r="G71" s="31">
        <v>3042</v>
      </c>
      <c r="H71" s="19">
        <v>0</v>
      </c>
    </row>
    <row r="72" spans="2:10" ht="12.95" customHeight="1" x14ac:dyDescent="0.2">
      <c r="B72" s="18" t="s">
        <v>75</v>
      </c>
      <c r="D72" s="19"/>
      <c r="F72" s="19"/>
      <c r="H72" s="19"/>
      <c r="J72" s="60"/>
    </row>
    <row r="73" spans="2:10" ht="12.95" customHeight="1" x14ac:dyDescent="0.2">
      <c r="B73" s="26" t="s">
        <v>66</v>
      </c>
      <c r="C73" s="31">
        <v>1043</v>
      </c>
      <c r="D73" s="19">
        <v>42803</v>
      </c>
      <c r="E73" s="31">
        <v>2043</v>
      </c>
      <c r="F73" s="19">
        <v>4310</v>
      </c>
      <c r="G73" s="31">
        <v>3043</v>
      </c>
      <c r="H73" s="19">
        <v>38494</v>
      </c>
      <c r="J73" s="60"/>
    </row>
    <row r="74" spans="2:10" ht="12.95" customHeight="1" x14ac:dyDescent="0.2">
      <c r="B74" s="26" t="s">
        <v>204</v>
      </c>
      <c r="C74" s="31">
        <v>1044</v>
      </c>
      <c r="D74" s="19">
        <v>5342</v>
      </c>
      <c r="E74" s="31">
        <v>2044</v>
      </c>
      <c r="F74" s="19">
        <v>5177</v>
      </c>
      <c r="G74" s="31">
        <v>3044</v>
      </c>
      <c r="H74" s="19">
        <v>165</v>
      </c>
      <c r="J74" s="60"/>
    </row>
    <row r="75" spans="2:10" s="32" customFormat="1" ht="12.95" customHeight="1" x14ac:dyDescent="0.2">
      <c r="B75" s="10" t="s">
        <v>76</v>
      </c>
      <c r="C75" s="14">
        <v>1045</v>
      </c>
      <c r="D75" s="2">
        <v>70815</v>
      </c>
      <c r="E75" s="14">
        <v>2045</v>
      </c>
      <c r="F75" s="2">
        <v>32157</v>
      </c>
      <c r="G75" s="14">
        <v>3045</v>
      </c>
      <c r="H75" s="2">
        <v>38659</v>
      </c>
    </row>
    <row r="76" spans="2:10" s="32" customFormat="1" ht="12.95" customHeight="1" x14ac:dyDescent="0.2">
      <c r="B76" s="9" t="s">
        <v>77</v>
      </c>
      <c r="C76" s="15">
        <v>1046</v>
      </c>
      <c r="D76" s="1">
        <v>18476214</v>
      </c>
      <c r="E76" s="15">
        <v>2046</v>
      </c>
      <c r="F76" s="1">
        <v>18039305</v>
      </c>
      <c r="G76" s="15">
        <v>3046</v>
      </c>
      <c r="H76" s="1">
        <v>436909</v>
      </c>
    </row>
    <row r="77" spans="2:10" s="32" customFormat="1" ht="12.95" customHeight="1" x14ac:dyDescent="0.2">
      <c r="B77" s="55"/>
      <c r="C77" s="51"/>
      <c r="D77" s="42"/>
      <c r="E77" s="51"/>
      <c r="F77" s="42"/>
      <c r="G77" s="51"/>
      <c r="H77" s="42"/>
    </row>
    <row r="78" spans="2:10" s="32" customFormat="1" ht="12.95" customHeight="1" x14ac:dyDescent="0.2">
      <c r="B78" s="55"/>
      <c r="C78" s="51"/>
      <c r="D78" s="42"/>
      <c r="E78" s="51"/>
      <c r="F78" s="42"/>
      <c r="G78" s="51"/>
      <c r="H78" s="42"/>
    </row>
    <row r="79" spans="2:10" ht="12.95" customHeight="1" x14ac:dyDescent="0.2">
      <c r="B79" s="9" t="s">
        <v>58</v>
      </c>
      <c r="C79" s="15"/>
      <c r="D79" s="11"/>
      <c r="E79" s="15"/>
      <c r="F79" s="11"/>
      <c r="G79" s="15"/>
      <c r="H79" s="11"/>
    </row>
    <row r="80" spans="2:10" ht="12.95" customHeight="1" x14ac:dyDescent="0.2">
      <c r="B80" s="18" t="s">
        <v>246</v>
      </c>
      <c r="C80" s="31">
        <v>1047</v>
      </c>
      <c r="D80" s="19">
        <v>0</v>
      </c>
      <c r="E80" s="31">
        <v>2047</v>
      </c>
      <c r="F80" s="19">
        <v>0</v>
      </c>
      <c r="G80" s="31">
        <v>3047</v>
      </c>
      <c r="H80" s="19">
        <v>0</v>
      </c>
    </row>
    <row r="81" spans="2:8" ht="12.95" customHeight="1" x14ac:dyDescent="0.2">
      <c r="B81" s="4" t="s">
        <v>247</v>
      </c>
      <c r="C81" s="25">
        <v>1048</v>
      </c>
      <c r="D81" s="3">
        <v>0</v>
      </c>
      <c r="E81" s="25">
        <v>2048</v>
      </c>
      <c r="F81" s="3">
        <v>0</v>
      </c>
      <c r="G81" s="25">
        <v>3048</v>
      </c>
      <c r="H81" s="3">
        <v>0</v>
      </c>
    </row>
    <row r="82" spans="2:8" ht="12.95" customHeight="1" x14ac:dyDescent="0.2">
      <c r="B82" s="18"/>
    </row>
    <row r="83" spans="2:8" ht="12.95" customHeight="1" x14ac:dyDescent="0.2">
      <c r="B83" s="18"/>
    </row>
    <row r="84" spans="2:8" ht="12.95" customHeight="1" x14ac:dyDescent="0.2">
      <c r="B84" s="7" t="s">
        <v>4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D772A-63D4-4C9F-B37E-6EECCC15C49A}">
  <dimension ref="B1:O121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77.6640625" style="20" customWidth="1"/>
    <col min="3" max="3" width="5.83203125" style="31" customWidth="1"/>
    <col min="4" max="4" width="12.83203125" style="61" customWidth="1"/>
    <col min="5" max="5" width="5.83203125" style="31" customWidth="1"/>
    <col min="6" max="6" width="12.83203125" style="61" customWidth="1"/>
    <col min="7" max="7" width="5.83203125" style="31" customWidth="1"/>
    <col min="8" max="8" width="12.83203125" style="61" customWidth="1"/>
    <col min="9" max="9" width="5.33203125" style="20" customWidth="1"/>
    <col min="10" max="10" width="5.83203125" style="31" customWidth="1"/>
    <col min="11" max="11" width="12.83203125" style="61" customWidth="1"/>
    <col min="12" max="12" width="5.83203125" style="31" customWidth="1"/>
    <col min="13" max="13" width="12.83203125" style="61" customWidth="1"/>
    <col min="14" max="14" width="5.83203125" style="31" customWidth="1"/>
    <col min="15" max="15" width="12.83203125" style="61" customWidth="1"/>
    <col min="16" max="16384" width="8.83203125" style="20"/>
  </cols>
  <sheetData>
    <row r="1" spans="2:15" ht="12.95" customHeight="1" x14ac:dyDescent="0.2">
      <c r="B1" s="18"/>
    </row>
    <row r="2" spans="2:15" ht="15.75" x14ac:dyDescent="0.25">
      <c r="B2" s="27" t="s">
        <v>78</v>
      </c>
    </row>
    <row r="3" spans="2:15" ht="12.95" customHeight="1" x14ac:dyDescent="0.2">
      <c r="B3" s="18"/>
    </row>
    <row r="4" spans="2:15" ht="12.95" customHeight="1" x14ac:dyDescent="0.2">
      <c r="B4" s="28" t="s">
        <v>702</v>
      </c>
    </row>
    <row r="5" spans="2:15" ht="12.95" customHeight="1" x14ac:dyDescent="0.2">
      <c r="B5" s="35" t="s">
        <v>701</v>
      </c>
    </row>
    <row r="6" spans="2:15" ht="12.95" customHeight="1" x14ac:dyDescent="0.2">
      <c r="B6" s="18" t="s">
        <v>1</v>
      </c>
    </row>
    <row r="7" spans="2:15" ht="12.95" customHeight="1" x14ac:dyDescent="0.2">
      <c r="B7" s="18"/>
    </row>
    <row r="8" spans="2:15" ht="12.95" customHeight="1" x14ac:dyDescent="0.2">
      <c r="B8" s="18"/>
    </row>
    <row r="9" spans="2:15" s="53" customFormat="1" ht="12.95" customHeight="1" x14ac:dyDescent="0.2">
      <c r="B9" s="62"/>
      <c r="C9" s="79" t="s">
        <v>105</v>
      </c>
      <c r="D9" s="79"/>
      <c r="E9" s="79"/>
      <c r="F9" s="79"/>
      <c r="G9" s="79"/>
      <c r="H9" s="79"/>
      <c r="I9" s="63"/>
      <c r="J9" s="79" t="s">
        <v>106</v>
      </c>
      <c r="K9" s="79"/>
      <c r="L9" s="79"/>
      <c r="M9" s="79"/>
      <c r="N9" s="79"/>
      <c r="O9" s="79"/>
    </row>
    <row r="10" spans="2:15" s="53" customFormat="1" ht="26.1" customHeight="1" x14ac:dyDescent="0.2">
      <c r="B10" s="64"/>
      <c r="C10" s="37"/>
      <c r="D10" s="43" t="s">
        <v>5</v>
      </c>
      <c r="E10" s="37"/>
      <c r="F10" s="43" t="s">
        <v>0</v>
      </c>
      <c r="G10" s="37"/>
      <c r="H10" s="43" t="s">
        <v>43</v>
      </c>
      <c r="I10" s="65"/>
      <c r="J10" s="37"/>
      <c r="K10" s="43" t="s">
        <v>5</v>
      </c>
      <c r="L10" s="37"/>
      <c r="M10" s="43" t="s">
        <v>0</v>
      </c>
      <c r="N10" s="37"/>
      <c r="O10" s="43" t="s">
        <v>43</v>
      </c>
    </row>
    <row r="11" spans="2:15" s="32" customFormat="1" ht="12.95" customHeight="1" x14ac:dyDescent="0.2">
      <c r="B11" s="30" t="s">
        <v>79</v>
      </c>
      <c r="C11" s="38"/>
      <c r="D11" s="66"/>
      <c r="E11" s="38"/>
      <c r="F11" s="66"/>
      <c r="G11" s="38"/>
      <c r="H11" s="66"/>
      <c r="I11" s="38"/>
      <c r="J11" s="38"/>
      <c r="K11" s="66"/>
      <c r="L11" s="38"/>
      <c r="M11" s="66"/>
      <c r="N11" s="38"/>
      <c r="O11" s="66"/>
    </row>
    <row r="12" spans="2:15" ht="12.95" customHeight="1" x14ac:dyDescent="0.2">
      <c r="B12" s="18" t="s">
        <v>80</v>
      </c>
      <c r="C12" s="31">
        <v>1001</v>
      </c>
      <c r="D12" s="67">
        <v>6524967</v>
      </c>
      <c r="E12" s="31">
        <v>2001</v>
      </c>
      <c r="F12" s="67">
        <v>4691434</v>
      </c>
      <c r="G12" s="31">
        <v>3001</v>
      </c>
      <c r="H12" s="67">
        <v>1833533</v>
      </c>
      <c r="J12" s="31">
        <v>4001</v>
      </c>
      <c r="K12" s="67">
        <v>76827</v>
      </c>
      <c r="L12" s="31">
        <v>5001</v>
      </c>
      <c r="M12" s="67">
        <v>74459</v>
      </c>
      <c r="N12" s="31">
        <v>6001</v>
      </c>
      <c r="O12" s="67">
        <v>2368</v>
      </c>
    </row>
    <row r="13" spans="2:15" ht="12.95" customHeight="1" x14ac:dyDescent="0.2">
      <c r="B13" s="26" t="s">
        <v>306</v>
      </c>
      <c r="C13" s="31">
        <v>1002</v>
      </c>
      <c r="D13" s="67">
        <v>3035839</v>
      </c>
      <c r="E13" s="31">
        <v>2002</v>
      </c>
      <c r="F13" s="67">
        <v>3026609</v>
      </c>
      <c r="G13" s="31">
        <v>3002</v>
      </c>
      <c r="H13" s="67">
        <v>9230</v>
      </c>
      <c r="J13" s="31">
        <v>4002</v>
      </c>
      <c r="K13" s="67">
        <v>65262</v>
      </c>
      <c r="L13" s="31">
        <v>5002</v>
      </c>
      <c r="M13" s="67">
        <v>65262</v>
      </c>
      <c r="N13" s="31">
        <v>6002</v>
      </c>
      <c r="O13" s="67">
        <v>0</v>
      </c>
    </row>
    <row r="14" spans="2:15" ht="12.95" customHeight="1" x14ac:dyDescent="0.2">
      <c r="B14" s="26" t="s">
        <v>307</v>
      </c>
      <c r="C14" s="31">
        <v>1003</v>
      </c>
      <c r="D14" s="67">
        <v>3358667</v>
      </c>
      <c r="E14" s="31">
        <v>2003</v>
      </c>
      <c r="F14" s="67">
        <v>1534364</v>
      </c>
      <c r="G14" s="31">
        <v>3003</v>
      </c>
      <c r="H14" s="67">
        <v>1824303</v>
      </c>
      <c r="J14" s="31">
        <v>4003</v>
      </c>
      <c r="K14" s="67">
        <v>10559</v>
      </c>
      <c r="L14" s="31">
        <v>5003</v>
      </c>
      <c r="M14" s="67">
        <v>8191</v>
      </c>
      <c r="N14" s="31">
        <v>6003</v>
      </c>
      <c r="O14" s="67">
        <v>2368</v>
      </c>
    </row>
    <row r="15" spans="2:15" ht="12.95" customHeight="1" x14ac:dyDescent="0.2">
      <c r="B15" s="26" t="s">
        <v>308</v>
      </c>
      <c r="C15" s="31">
        <v>1004</v>
      </c>
      <c r="D15" s="67">
        <v>0</v>
      </c>
      <c r="E15" s="31">
        <v>2004</v>
      </c>
      <c r="F15" s="67">
        <v>0</v>
      </c>
      <c r="G15" s="31">
        <v>3004</v>
      </c>
      <c r="H15" s="67">
        <v>0</v>
      </c>
      <c r="J15" s="31">
        <v>4004</v>
      </c>
      <c r="K15" s="67">
        <v>0</v>
      </c>
      <c r="L15" s="31">
        <v>5004</v>
      </c>
      <c r="M15" s="67">
        <v>0</v>
      </c>
      <c r="N15" s="31">
        <v>6004</v>
      </c>
      <c r="O15" s="67">
        <v>0</v>
      </c>
    </row>
    <row r="16" spans="2:15" ht="12.95" customHeight="1" x14ac:dyDescent="0.2">
      <c r="B16" s="26" t="s">
        <v>309</v>
      </c>
      <c r="C16" s="31">
        <v>1005</v>
      </c>
      <c r="D16" s="67">
        <v>130461</v>
      </c>
      <c r="E16" s="31">
        <v>2005</v>
      </c>
      <c r="F16" s="67">
        <v>130461</v>
      </c>
      <c r="G16" s="31">
        <v>3005</v>
      </c>
      <c r="H16" s="67">
        <v>0</v>
      </c>
      <c r="J16" s="31">
        <v>4005</v>
      </c>
      <c r="K16" s="67">
        <v>1006</v>
      </c>
      <c r="L16" s="31">
        <v>5005</v>
      </c>
      <c r="M16" s="67">
        <v>1006</v>
      </c>
      <c r="N16" s="31">
        <v>6005</v>
      </c>
      <c r="O16" s="67">
        <v>0</v>
      </c>
    </row>
    <row r="17" spans="2:15" ht="12.95" customHeight="1" x14ac:dyDescent="0.2">
      <c r="B17" s="18" t="s">
        <v>81</v>
      </c>
      <c r="C17" s="31">
        <v>1006</v>
      </c>
      <c r="D17" s="67">
        <v>0</v>
      </c>
      <c r="E17" s="31">
        <v>2006</v>
      </c>
      <c r="F17" s="67">
        <v>0</v>
      </c>
      <c r="G17" s="31">
        <v>3006</v>
      </c>
      <c r="H17" s="67">
        <v>0</v>
      </c>
      <c r="I17" s="19"/>
      <c r="J17" s="31">
        <v>4006</v>
      </c>
      <c r="K17" s="67">
        <v>0</v>
      </c>
      <c r="L17" s="31">
        <v>5006</v>
      </c>
      <c r="M17" s="67">
        <v>0</v>
      </c>
      <c r="N17" s="31">
        <v>6006</v>
      </c>
      <c r="O17" s="67">
        <v>0</v>
      </c>
    </row>
    <row r="18" spans="2:15" ht="12.95" customHeight="1" x14ac:dyDescent="0.2">
      <c r="B18" s="26" t="s">
        <v>306</v>
      </c>
      <c r="C18" s="31">
        <v>1007</v>
      </c>
      <c r="D18" s="67">
        <v>0</v>
      </c>
      <c r="E18" s="31">
        <v>2007</v>
      </c>
      <c r="F18" s="67">
        <v>0</v>
      </c>
      <c r="G18" s="31">
        <v>3007</v>
      </c>
      <c r="H18" s="67">
        <v>0</v>
      </c>
      <c r="J18" s="31">
        <v>4007</v>
      </c>
      <c r="K18" s="67">
        <v>0</v>
      </c>
      <c r="L18" s="31">
        <v>5007</v>
      </c>
      <c r="M18" s="67">
        <v>0</v>
      </c>
      <c r="N18" s="31">
        <v>6007</v>
      </c>
      <c r="O18" s="67">
        <v>0</v>
      </c>
    </row>
    <row r="19" spans="2:15" ht="12.95" customHeight="1" x14ac:dyDescent="0.2">
      <c r="B19" s="26" t="s">
        <v>307</v>
      </c>
      <c r="C19" s="31">
        <v>1008</v>
      </c>
      <c r="D19" s="67">
        <v>0</v>
      </c>
      <c r="E19" s="31">
        <v>2008</v>
      </c>
      <c r="F19" s="67">
        <v>0</v>
      </c>
      <c r="G19" s="31">
        <v>3008</v>
      </c>
      <c r="H19" s="67">
        <v>0</v>
      </c>
      <c r="I19" s="19"/>
      <c r="J19" s="31">
        <v>4008</v>
      </c>
      <c r="K19" s="67">
        <v>0</v>
      </c>
      <c r="L19" s="31">
        <v>5008</v>
      </c>
      <c r="M19" s="67">
        <v>0</v>
      </c>
      <c r="N19" s="31">
        <v>6008</v>
      </c>
      <c r="O19" s="67">
        <v>0</v>
      </c>
    </row>
    <row r="20" spans="2:15" ht="12.95" customHeight="1" x14ac:dyDescent="0.2">
      <c r="B20" s="26" t="s">
        <v>308</v>
      </c>
      <c r="C20" s="31">
        <v>1009</v>
      </c>
      <c r="D20" s="67">
        <v>0</v>
      </c>
      <c r="E20" s="31">
        <v>2009</v>
      </c>
      <c r="F20" s="67">
        <v>0</v>
      </c>
      <c r="G20" s="31">
        <v>3009</v>
      </c>
      <c r="H20" s="67">
        <v>0</v>
      </c>
      <c r="J20" s="31">
        <v>4009</v>
      </c>
      <c r="K20" s="67">
        <v>0</v>
      </c>
      <c r="L20" s="31">
        <v>5009</v>
      </c>
      <c r="M20" s="67">
        <v>0</v>
      </c>
      <c r="N20" s="31">
        <v>6009</v>
      </c>
      <c r="O20" s="67">
        <v>0</v>
      </c>
    </row>
    <row r="21" spans="2:15" ht="12.95" customHeight="1" x14ac:dyDescent="0.2">
      <c r="B21" s="26" t="s">
        <v>309</v>
      </c>
      <c r="C21" s="31">
        <v>1010</v>
      </c>
      <c r="D21" s="67">
        <v>0</v>
      </c>
      <c r="E21" s="31">
        <v>2010</v>
      </c>
      <c r="F21" s="67">
        <v>0</v>
      </c>
      <c r="G21" s="31">
        <v>3010</v>
      </c>
      <c r="H21" s="67">
        <v>0</v>
      </c>
      <c r="J21" s="31">
        <v>4010</v>
      </c>
      <c r="K21" s="67">
        <v>0</v>
      </c>
      <c r="L21" s="31">
        <v>5010</v>
      </c>
      <c r="M21" s="67">
        <v>0</v>
      </c>
      <c r="N21" s="31">
        <v>6010</v>
      </c>
      <c r="O21" s="67">
        <v>0</v>
      </c>
    </row>
    <row r="22" spans="2:15" ht="12.95" customHeight="1" x14ac:dyDescent="0.2">
      <c r="B22" s="18" t="s">
        <v>82</v>
      </c>
      <c r="C22" s="31">
        <v>1011</v>
      </c>
      <c r="D22" s="67">
        <v>21530608</v>
      </c>
      <c r="E22" s="31">
        <v>2011</v>
      </c>
      <c r="F22" s="67">
        <v>21530608</v>
      </c>
      <c r="G22" s="31">
        <v>3011</v>
      </c>
      <c r="H22" s="67">
        <v>0</v>
      </c>
      <c r="J22" s="31">
        <v>4011</v>
      </c>
      <c r="K22" s="67">
        <v>152547</v>
      </c>
      <c r="L22" s="31">
        <v>5011</v>
      </c>
      <c r="M22" s="67">
        <v>152547</v>
      </c>
      <c r="N22" s="31">
        <v>6011</v>
      </c>
      <c r="O22" s="67">
        <v>0</v>
      </c>
    </row>
    <row r="23" spans="2:15" ht="12.95" customHeight="1" x14ac:dyDescent="0.2">
      <c r="B23" s="26" t="s">
        <v>83</v>
      </c>
      <c r="C23" s="31">
        <v>1012</v>
      </c>
      <c r="D23" s="67">
        <v>21530608</v>
      </c>
      <c r="E23" s="31">
        <v>2012</v>
      </c>
      <c r="F23" s="67">
        <v>21530608</v>
      </c>
      <c r="G23" s="31">
        <v>3012</v>
      </c>
      <c r="H23" s="67">
        <v>0</v>
      </c>
      <c r="J23" s="31">
        <v>4012</v>
      </c>
      <c r="K23" s="67">
        <v>152547</v>
      </c>
      <c r="L23" s="31">
        <v>5012</v>
      </c>
      <c r="M23" s="67">
        <v>152547</v>
      </c>
      <c r="N23" s="31">
        <v>6012</v>
      </c>
      <c r="O23" s="67">
        <v>0</v>
      </c>
    </row>
    <row r="24" spans="2:15" ht="12.95" customHeight="1" x14ac:dyDescent="0.2">
      <c r="B24" s="29" t="s">
        <v>303</v>
      </c>
      <c r="C24" s="31">
        <v>1013</v>
      </c>
      <c r="D24" s="67">
        <v>21001608</v>
      </c>
      <c r="E24" s="31">
        <v>2013</v>
      </c>
      <c r="F24" s="67">
        <v>21001608</v>
      </c>
      <c r="G24" s="31">
        <v>3013</v>
      </c>
      <c r="H24" s="67">
        <v>0</v>
      </c>
      <c r="J24" s="31">
        <v>4013</v>
      </c>
      <c r="K24" s="67">
        <v>152547</v>
      </c>
      <c r="L24" s="31">
        <v>5013</v>
      </c>
      <c r="M24" s="67">
        <v>152547</v>
      </c>
      <c r="N24" s="31">
        <v>6013</v>
      </c>
      <c r="O24" s="67">
        <v>0</v>
      </c>
    </row>
    <row r="25" spans="2:15" ht="12.95" customHeight="1" x14ac:dyDescent="0.2">
      <c r="B25" s="29" t="s">
        <v>304</v>
      </c>
      <c r="C25" s="31">
        <v>1014</v>
      </c>
      <c r="D25" s="67">
        <v>529000</v>
      </c>
      <c r="E25" s="31">
        <v>2014</v>
      </c>
      <c r="F25" s="67">
        <v>529000</v>
      </c>
      <c r="G25" s="31">
        <v>3014</v>
      </c>
      <c r="H25" s="67">
        <v>0</v>
      </c>
      <c r="J25" s="31">
        <v>4014</v>
      </c>
      <c r="K25" s="67">
        <v>0</v>
      </c>
      <c r="L25" s="31">
        <v>5014</v>
      </c>
      <c r="M25" s="67">
        <v>0</v>
      </c>
      <c r="N25" s="31">
        <v>6014</v>
      </c>
      <c r="O25" s="67">
        <v>0</v>
      </c>
    </row>
    <row r="26" spans="2:15" ht="12.95" customHeight="1" x14ac:dyDescent="0.2">
      <c r="B26" s="29" t="s">
        <v>305</v>
      </c>
      <c r="C26" s="31">
        <v>1015</v>
      </c>
      <c r="D26" s="67">
        <v>0</v>
      </c>
      <c r="E26" s="31">
        <v>2015</v>
      </c>
      <c r="F26" s="67">
        <v>0</v>
      </c>
      <c r="G26" s="31">
        <v>3015</v>
      </c>
      <c r="H26" s="67">
        <v>0</v>
      </c>
      <c r="J26" s="31">
        <v>4015</v>
      </c>
      <c r="K26" s="67">
        <v>0</v>
      </c>
      <c r="L26" s="31">
        <v>5015</v>
      </c>
      <c r="M26" s="67">
        <v>0</v>
      </c>
      <c r="N26" s="31">
        <v>6015</v>
      </c>
      <c r="O26" s="67">
        <v>0</v>
      </c>
    </row>
    <row r="27" spans="2:15" ht="12.95" customHeight="1" x14ac:dyDescent="0.2">
      <c r="B27" s="26" t="s">
        <v>84</v>
      </c>
      <c r="C27" s="31">
        <v>1016</v>
      </c>
      <c r="D27" s="67">
        <v>0</v>
      </c>
      <c r="E27" s="31">
        <v>2016</v>
      </c>
      <c r="F27" s="67">
        <v>0</v>
      </c>
      <c r="G27" s="31">
        <v>3016</v>
      </c>
      <c r="H27" s="67">
        <v>0</v>
      </c>
      <c r="J27" s="31">
        <v>4016</v>
      </c>
      <c r="K27" s="67">
        <v>0</v>
      </c>
      <c r="L27" s="31">
        <v>5016</v>
      </c>
      <c r="M27" s="67">
        <v>0</v>
      </c>
      <c r="N27" s="31">
        <v>6016</v>
      </c>
      <c r="O27" s="67">
        <v>0</v>
      </c>
    </row>
    <row r="28" spans="2:15" ht="12.95" customHeight="1" x14ac:dyDescent="0.2">
      <c r="B28" s="29" t="s">
        <v>303</v>
      </c>
      <c r="C28" s="31">
        <v>1017</v>
      </c>
      <c r="D28" s="67">
        <v>0</v>
      </c>
      <c r="E28" s="31">
        <v>2017</v>
      </c>
      <c r="F28" s="67">
        <v>0</v>
      </c>
      <c r="G28" s="31">
        <v>3017</v>
      </c>
      <c r="H28" s="67">
        <v>0</v>
      </c>
      <c r="J28" s="31">
        <v>4017</v>
      </c>
      <c r="K28" s="67">
        <v>0</v>
      </c>
      <c r="L28" s="31">
        <v>5017</v>
      </c>
      <c r="M28" s="67">
        <v>0</v>
      </c>
      <c r="N28" s="31">
        <v>6017</v>
      </c>
      <c r="O28" s="67">
        <v>0</v>
      </c>
    </row>
    <row r="29" spans="2:15" ht="12.95" customHeight="1" x14ac:dyDescent="0.2">
      <c r="B29" s="29" t="s">
        <v>304</v>
      </c>
      <c r="C29" s="31">
        <v>1018</v>
      </c>
      <c r="D29" s="67">
        <v>0</v>
      </c>
      <c r="E29" s="31">
        <v>2018</v>
      </c>
      <c r="F29" s="67">
        <v>0</v>
      </c>
      <c r="G29" s="31">
        <v>3018</v>
      </c>
      <c r="H29" s="67">
        <v>0</v>
      </c>
      <c r="J29" s="31">
        <v>4018</v>
      </c>
      <c r="K29" s="67">
        <v>0</v>
      </c>
      <c r="L29" s="31">
        <v>5018</v>
      </c>
      <c r="M29" s="67">
        <v>0</v>
      </c>
      <c r="N29" s="31">
        <v>6018</v>
      </c>
      <c r="O29" s="67">
        <v>0</v>
      </c>
    </row>
    <row r="30" spans="2:15" ht="12.95" customHeight="1" x14ac:dyDescent="0.2">
      <c r="B30" s="29" t="s">
        <v>305</v>
      </c>
      <c r="C30" s="31">
        <v>1019</v>
      </c>
      <c r="D30" s="67">
        <v>0</v>
      </c>
      <c r="E30" s="31">
        <v>2019</v>
      </c>
      <c r="F30" s="67">
        <v>0</v>
      </c>
      <c r="G30" s="31">
        <v>3019</v>
      </c>
      <c r="H30" s="67">
        <v>0</v>
      </c>
      <c r="J30" s="31">
        <v>4019</v>
      </c>
      <c r="K30" s="67">
        <v>0</v>
      </c>
      <c r="L30" s="31">
        <v>5019</v>
      </c>
      <c r="M30" s="67">
        <v>0</v>
      </c>
      <c r="N30" s="31">
        <v>6019</v>
      </c>
      <c r="O30" s="67">
        <v>0</v>
      </c>
    </row>
    <row r="31" spans="2:15" ht="12.95" customHeight="1" x14ac:dyDescent="0.2">
      <c r="B31" s="26" t="s">
        <v>85</v>
      </c>
      <c r="C31" s="31">
        <v>1020</v>
      </c>
      <c r="D31" s="67">
        <v>0</v>
      </c>
      <c r="E31" s="31">
        <v>2020</v>
      </c>
      <c r="F31" s="67">
        <v>0</v>
      </c>
      <c r="G31" s="31">
        <v>3020</v>
      </c>
      <c r="H31" s="67">
        <v>0</v>
      </c>
      <c r="J31" s="31">
        <v>4020</v>
      </c>
      <c r="K31" s="67">
        <v>0</v>
      </c>
      <c r="L31" s="31">
        <v>5020</v>
      </c>
      <c r="M31" s="67">
        <v>0</v>
      </c>
      <c r="N31" s="31">
        <v>6020</v>
      </c>
      <c r="O31" s="67">
        <v>0</v>
      </c>
    </row>
    <row r="32" spans="2:15" ht="12.95" customHeight="1" x14ac:dyDescent="0.2">
      <c r="B32" s="29" t="s">
        <v>303</v>
      </c>
      <c r="C32" s="31">
        <v>1021</v>
      </c>
      <c r="D32" s="67">
        <v>0</v>
      </c>
      <c r="E32" s="31">
        <v>2021</v>
      </c>
      <c r="F32" s="67">
        <v>0</v>
      </c>
      <c r="G32" s="31">
        <v>3021</v>
      </c>
      <c r="H32" s="67">
        <v>0</v>
      </c>
      <c r="J32" s="31">
        <v>4021</v>
      </c>
      <c r="K32" s="67">
        <v>0</v>
      </c>
      <c r="L32" s="31">
        <v>5021</v>
      </c>
      <c r="M32" s="67">
        <v>0</v>
      </c>
      <c r="N32" s="31">
        <v>6021</v>
      </c>
      <c r="O32" s="67">
        <v>0</v>
      </c>
    </row>
    <row r="33" spans="2:15" ht="12.95" customHeight="1" x14ac:dyDescent="0.2">
      <c r="B33" s="29" t="s">
        <v>304</v>
      </c>
      <c r="C33" s="31">
        <v>1022</v>
      </c>
      <c r="D33" s="67">
        <v>0</v>
      </c>
      <c r="E33" s="31">
        <v>2022</v>
      </c>
      <c r="F33" s="67">
        <v>0</v>
      </c>
      <c r="G33" s="31">
        <v>3022</v>
      </c>
      <c r="H33" s="67">
        <v>0</v>
      </c>
      <c r="J33" s="31">
        <v>4022</v>
      </c>
      <c r="K33" s="67">
        <v>0</v>
      </c>
      <c r="L33" s="31">
        <v>5022</v>
      </c>
      <c r="M33" s="67">
        <v>0</v>
      </c>
      <c r="N33" s="31">
        <v>6022</v>
      </c>
      <c r="O33" s="67">
        <v>0</v>
      </c>
    </row>
    <row r="34" spans="2:15" ht="12.95" customHeight="1" x14ac:dyDescent="0.2">
      <c r="B34" s="29" t="s">
        <v>305</v>
      </c>
      <c r="C34" s="31">
        <v>1023</v>
      </c>
      <c r="D34" s="67">
        <v>0</v>
      </c>
      <c r="E34" s="31">
        <v>2023</v>
      </c>
      <c r="F34" s="67">
        <v>0</v>
      </c>
      <c r="G34" s="31">
        <v>3023</v>
      </c>
      <c r="H34" s="67">
        <v>0</v>
      </c>
      <c r="J34" s="31">
        <v>4023</v>
      </c>
      <c r="K34" s="67">
        <v>0</v>
      </c>
      <c r="L34" s="31">
        <v>5023</v>
      </c>
      <c r="M34" s="67">
        <v>0</v>
      </c>
      <c r="N34" s="31">
        <v>6023</v>
      </c>
      <c r="O34" s="67">
        <v>0</v>
      </c>
    </row>
    <row r="35" spans="2:15" ht="12.95" customHeight="1" x14ac:dyDescent="0.2">
      <c r="B35" s="26" t="s">
        <v>86</v>
      </c>
      <c r="C35" s="31">
        <v>1024</v>
      </c>
      <c r="D35" s="67">
        <v>0</v>
      </c>
      <c r="E35" s="31">
        <v>2024</v>
      </c>
      <c r="F35" s="67">
        <v>0</v>
      </c>
      <c r="G35" s="31">
        <v>3024</v>
      </c>
      <c r="H35" s="67">
        <v>0</v>
      </c>
      <c r="J35" s="31">
        <v>4024</v>
      </c>
      <c r="K35" s="67">
        <v>0</v>
      </c>
      <c r="L35" s="31">
        <v>5024</v>
      </c>
      <c r="M35" s="67">
        <v>0</v>
      </c>
      <c r="N35" s="31">
        <v>6024</v>
      </c>
      <c r="O35" s="67">
        <v>0</v>
      </c>
    </row>
    <row r="36" spans="2:15" s="34" customFormat="1" ht="12.95" customHeight="1" x14ac:dyDescent="0.2">
      <c r="B36" s="29" t="s">
        <v>303</v>
      </c>
      <c r="C36" s="31">
        <v>1025</v>
      </c>
      <c r="D36" s="67">
        <v>0</v>
      </c>
      <c r="E36" s="31">
        <v>2025</v>
      </c>
      <c r="F36" s="67">
        <v>0</v>
      </c>
      <c r="G36" s="31">
        <v>3025</v>
      </c>
      <c r="H36" s="67">
        <v>0</v>
      </c>
      <c r="J36" s="31">
        <v>4025</v>
      </c>
      <c r="K36" s="67">
        <v>0</v>
      </c>
      <c r="L36" s="31">
        <v>5025</v>
      </c>
      <c r="M36" s="67">
        <v>0</v>
      </c>
      <c r="N36" s="31">
        <v>6025</v>
      </c>
      <c r="O36" s="67">
        <v>0</v>
      </c>
    </row>
    <row r="37" spans="2:15" s="34" customFormat="1" ht="12.95" customHeight="1" x14ac:dyDescent="0.2">
      <c r="B37" s="29" t="s">
        <v>304</v>
      </c>
      <c r="C37" s="31">
        <v>1026</v>
      </c>
      <c r="D37" s="67">
        <v>0</v>
      </c>
      <c r="E37" s="31">
        <v>2026</v>
      </c>
      <c r="F37" s="67">
        <v>0</v>
      </c>
      <c r="G37" s="31">
        <v>3026</v>
      </c>
      <c r="H37" s="67">
        <v>0</v>
      </c>
      <c r="J37" s="31">
        <v>4026</v>
      </c>
      <c r="K37" s="67">
        <v>0</v>
      </c>
      <c r="L37" s="31">
        <v>5026</v>
      </c>
      <c r="M37" s="67">
        <v>0</v>
      </c>
      <c r="N37" s="31">
        <v>6026</v>
      </c>
      <c r="O37" s="67">
        <v>0</v>
      </c>
    </row>
    <row r="38" spans="2:15" s="34" customFormat="1" ht="12.95" customHeight="1" x14ac:dyDescent="0.2">
      <c r="B38" s="29" t="s">
        <v>305</v>
      </c>
      <c r="C38" s="31">
        <v>1027</v>
      </c>
      <c r="D38" s="67">
        <v>0</v>
      </c>
      <c r="E38" s="31">
        <v>2027</v>
      </c>
      <c r="F38" s="67">
        <v>0</v>
      </c>
      <c r="G38" s="31">
        <v>3027</v>
      </c>
      <c r="H38" s="67">
        <v>0</v>
      </c>
      <c r="J38" s="31">
        <v>4027</v>
      </c>
      <c r="K38" s="67">
        <v>0</v>
      </c>
      <c r="L38" s="31">
        <v>5027</v>
      </c>
      <c r="M38" s="67">
        <v>0</v>
      </c>
      <c r="N38" s="31">
        <v>6027</v>
      </c>
      <c r="O38" s="67">
        <v>0</v>
      </c>
    </row>
    <row r="39" spans="2:15" s="32" customFormat="1" ht="12.95" customHeight="1" x14ac:dyDescent="0.2">
      <c r="B39" s="10" t="s">
        <v>87</v>
      </c>
      <c r="C39" s="14">
        <v>1028</v>
      </c>
      <c r="D39" s="16">
        <v>28055575</v>
      </c>
      <c r="E39" s="14">
        <v>2028</v>
      </c>
      <c r="F39" s="16">
        <v>26222043</v>
      </c>
      <c r="G39" s="14">
        <v>3028</v>
      </c>
      <c r="H39" s="16">
        <v>1833533</v>
      </c>
      <c r="I39" s="2"/>
      <c r="J39" s="68">
        <v>4028</v>
      </c>
      <c r="K39" s="69">
        <v>229374</v>
      </c>
      <c r="L39" s="68">
        <v>5028</v>
      </c>
      <c r="M39" s="69">
        <v>227006</v>
      </c>
      <c r="N39" s="14">
        <v>6028</v>
      </c>
      <c r="O39" s="16">
        <v>2368</v>
      </c>
    </row>
    <row r="40" spans="2:15" s="32" customFormat="1" ht="12.95" customHeight="1" x14ac:dyDescent="0.2">
      <c r="B40" s="55"/>
      <c r="C40" s="51"/>
      <c r="D40" s="70"/>
      <c r="E40" s="51"/>
      <c r="F40" s="70"/>
      <c r="G40" s="51"/>
      <c r="H40" s="70"/>
      <c r="I40" s="42"/>
      <c r="J40" s="51"/>
      <c r="K40" s="70"/>
      <c r="L40" s="51"/>
      <c r="M40" s="70"/>
      <c r="N40" s="51"/>
      <c r="O40" s="70"/>
    </row>
    <row r="41" spans="2:15" s="32" customFormat="1" ht="12.95" customHeight="1" x14ac:dyDescent="0.2">
      <c r="B41" s="30" t="s">
        <v>88</v>
      </c>
      <c r="C41" s="38"/>
      <c r="D41" s="39"/>
      <c r="E41" s="38"/>
      <c r="F41" s="39"/>
      <c r="G41" s="38"/>
      <c r="H41" s="39"/>
      <c r="I41" s="38"/>
      <c r="J41" s="38"/>
      <c r="K41" s="39"/>
      <c r="L41" s="38"/>
      <c r="M41" s="39"/>
      <c r="N41" s="38"/>
      <c r="O41" s="39"/>
    </row>
    <row r="42" spans="2:15" ht="12.95" customHeight="1" x14ac:dyDescent="0.2">
      <c r="B42" s="18" t="s">
        <v>80</v>
      </c>
      <c r="C42" s="31">
        <v>1029</v>
      </c>
      <c r="D42" s="67">
        <v>6540911</v>
      </c>
      <c r="E42" s="31">
        <v>2029</v>
      </c>
      <c r="F42" s="67">
        <v>4991610</v>
      </c>
      <c r="G42" s="31">
        <v>3029</v>
      </c>
      <c r="H42" s="67">
        <v>1549302</v>
      </c>
      <c r="J42" s="31">
        <v>4029</v>
      </c>
      <c r="K42" s="67">
        <v>68614</v>
      </c>
      <c r="L42" s="31">
        <v>5029</v>
      </c>
      <c r="M42" s="67">
        <v>68459</v>
      </c>
      <c r="N42" s="31">
        <v>6029</v>
      </c>
      <c r="O42" s="67">
        <v>154</v>
      </c>
    </row>
    <row r="43" spans="2:15" ht="12.95" customHeight="1" x14ac:dyDescent="0.2">
      <c r="B43" s="26" t="s">
        <v>306</v>
      </c>
      <c r="C43" s="31">
        <v>1030</v>
      </c>
      <c r="D43" s="67">
        <v>3035839</v>
      </c>
      <c r="E43" s="31">
        <v>2030</v>
      </c>
      <c r="F43" s="67">
        <v>3026609</v>
      </c>
      <c r="G43" s="31">
        <v>3030</v>
      </c>
      <c r="H43" s="67">
        <v>9230</v>
      </c>
      <c r="J43" s="31">
        <v>4030</v>
      </c>
      <c r="K43" s="67">
        <v>59280</v>
      </c>
      <c r="L43" s="31">
        <v>5030</v>
      </c>
      <c r="M43" s="67">
        <v>59257</v>
      </c>
      <c r="N43" s="31">
        <v>6030</v>
      </c>
      <c r="O43" s="67">
        <v>23</v>
      </c>
    </row>
    <row r="44" spans="2:15" ht="12.95" customHeight="1" x14ac:dyDescent="0.2">
      <c r="B44" s="26" t="s">
        <v>307</v>
      </c>
      <c r="C44" s="31">
        <v>1031</v>
      </c>
      <c r="D44" s="67">
        <v>3374611</v>
      </c>
      <c r="E44" s="31">
        <v>2031</v>
      </c>
      <c r="F44" s="67">
        <v>1834540</v>
      </c>
      <c r="G44" s="31">
        <v>3031</v>
      </c>
      <c r="H44" s="67">
        <v>1540072</v>
      </c>
      <c r="J44" s="31">
        <v>4031</v>
      </c>
      <c r="K44" s="67">
        <v>8402</v>
      </c>
      <c r="L44" s="31">
        <v>5031</v>
      </c>
      <c r="M44" s="67">
        <v>8271</v>
      </c>
      <c r="N44" s="31">
        <v>6031</v>
      </c>
      <c r="O44" s="67">
        <v>131</v>
      </c>
    </row>
    <row r="45" spans="2:15" ht="12.95" customHeight="1" x14ac:dyDescent="0.2">
      <c r="B45" s="26" t="s">
        <v>308</v>
      </c>
      <c r="C45" s="31">
        <v>1032</v>
      </c>
      <c r="D45" s="67">
        <v>0</v>
      </c>
      <c r="E45" s="31">
        <v>2032</v>
      </c>
      <c r="F45" s="67">
        <v>0</v>
      </c>
      <c r="G45" s="31">
        <v>3032</v>
      </c>
      <c r="H45" s="67">
        <v>0</v>
      </c>
      <c r="J45" s="31">
        <v>4032</v>
      </c>
      <c r="K45" s="67">
        <v>0</v>
      </c>
      <c r="L45" s="31">
        <v>5032</v>
      </c>
      <c r="M45" s="67">
        <v>0</v>
      </c>
      <c r="N45" s="31">
        <v>6032</v>
      </c>
      <c r="O45" s="67">
        <v>0</v>
      </c>
    </row>
    <row r="46" spans="2:15" ht="12.95" customHeight="1" x14ac:dyDescent="0.2">
      <c r="B46" s="26" t="s">
        <v>309</v>
      </c>
      <c r="C46" s="31">
        <v>1033</v>
      </c>
      <c r="D46" s="67">
        <v>130461</v>
      </c>
      <c r="E46" s="31">
        <v>2033</v>
      </c>
      <c r="F46" s="67">
        <v>130461</v>
      </c>
      <c r="G46" s="31">
        <v>3033</v>
      </c>
      <c r="H46" s="67">
        <v>0</v>
      </c>
      <c r="J46" s="31">
        <v>4033</v>
      </c>
      <c r="K46" s="67">
        <v>931</v>
      </c>
      <c r="L46" s="31">
        <v>5033</v>
      </c>
      <c r="M46" s="67">
        <v>931</v>
      </c>
      <c r="N46" s="31">
        <v>6033</v>
      </c>
      <c r="O46" s="67">
        <v>0</v>
      </c>
    </row>
    <row r="47" spans="2:15" ht="12.95" customHeight="1" x14ac:dyDescent="0.2">
      <c r="B47" s="18" t="s">
        <v>81</v>
      </c>
      <c r="C47" s="31">
        <v>1034</v>
      </c>
      <c r="D47" s="67">
        <v>0</v>
      </c>
      <c r="E47" s="31">
        <v>2034</v>
      </c>
      <c r="F47" s="67">
        <v>0</v>
      </c>
      <c r="G47" s="31">
        <v>3034</v>
      </c>
      <c r="H47" s="67">
        <v>0</v>
      </c>
      <c r="I47" s="19"/>
      <c r="J47" s="31">
        <v>4034</v>
      </c>
      <c r="K47" s="67">
        <v>0</v>
      </c>
      <c r="L47" s="31">
        <v>5034</v>
      </c>
      <c r="M47" s="67">
        <v>0</v>
      </c>
      <c r="N47" s="31">
        <v>6034</v>
      </c>
      <c r="O47" s="67">
        <v>0</v>
      </c>
    </row>
    <row r="48" spans="2:15" ht="12.95" customHeight="1" x14ac:dyDescent="0.2">
      <c r="B48" s="26" t="s">
        <v>306</v>
      </c>
      <c r="C48" s="31">
        <v>1035</v>
      </c>
      <c r="D48" s="67">
        <v>0</v>
      </c>
      <c r="E48" s="31">
        <v>2035</v>
      </c>
      <c r="F48" s="67">
        <v>0</v>
      </c>
      <c r="G48" s="31">
        <v>3035</v>
      </c>
      <c r="H48" s="67">
        <v>0</v>
      </c>
      <c r="J48" s="31">
        <v>4035</v>
      </c>
      <c r="K48" s="67">
        <v>0</v>
      </c>
      <c r="L48" s="31">
        <v>5035</v>
      </c>
      <c r="M48" s="67">
        <v>0</v>
      </c>
      <c r="N48" s="31">
        <v>6035</v>
      </c>
      <c r="O48" s="67">
        <v>0</v>
      </c>
    </row>
    <row r="49" spans="2:15" ht="12.95" customHeight="1" x14ac:dyDescent="0.2">
      <c r="B49" s="26" t="s">
        <v>307</v>
      </c>
      <c r="C49" s="31">
        <v>1036</v>
      </c>
      <c r="D49" s="67">
        <v>0</v>
      </c>
      <c r="E49" s="31">
        <v>2036</v>
      </c>
      <c r="F49" s="67">
        <v>0</v>
      </c>
      <c r="G49" s="31">
        <v>3036</v>
      </c>
      <c r="H49" s="67">
        <v>0</v>
      </c>
      <c r="I49" s="19"/>
      <c r="J49" s="31">
        <v>4036</v>
      </c>
      <c r="K49" s="67">
        <v>0</v>
      </c>
      <c r="L49" s="31">
        <v>5036</v>
      </c>
      <c r="M49" s="67">
        <v>0</v>
      </c>
      <c r="N49" s="31">
        <v>6036</v>
      </c>
      <c r="O49" s="67">
        <v>0</v>
      </c>
    </row>
    <row r="50" spans="2:15" ht="12.95" customHeight="1" x14ac:dyDescent="0.2">
      <c r="B50" s="26" t="s">
        <v>308</v>
      </c>
      <c r="C50" s="31">
        <v>1037</v>
      </c>
      <c r="D50" s="67">
        <v>0</v>
      </c>
      <c r="E50" s="31">
        <v>2037</v>
      </c>
      <c r="F50" s="67">
        <v>0</v>
      </c>
      <c r="G50" s="31">
        <v>3037</v>
      </c>
      <c r="H50" s="67">
        <v>0</v>
      </c>
      <c r="J50" s="31">
        <v>4037</v>
      </c>
      <c r="K50" s="67">
        <v>0</v>
      </c>
      <c r="L50" s="31">
        <v>5037</v>
      </c>
      <c r="M50" s="67">
        <v>0</v>
      </c>
      <c r="N50" s="31">
        <v>6037</v>
      </c>
      <c r="O50" s="67">
        <v>0</v>
      </c>
    </row>
    <row r="51" spans="2:15" ht="12.95" customHeight="1" x14ac:dyDescent="0.2">
      <c r="B51" s="26" t="s">
        <v>309</v>
      </c>
      <c r="C51" s="31">
        <v>1038</v>
      </c>
      <c r="D51" s="67">
        <v>0</v>
      </c>
      <c r="E51" s="31">
        <v>2038</v>
      </c>
      <c r="F51" s="67">
        <v>0</v>
      </c>
      <c r="G51" s="31">
        <v>3038</v>
      </c>
      <c r="H51" s="67">
        <v>0</v>
      </c>
      <c r="J51" s="31">
        <v>4038</v>
      </c>
      <c r="K51" s="67">
        <v>0</v>
      </c>
      <c r="L51" s="31">
        <v>5038</v>
      </c>
      <c r="M51" s="67">
        <v>0</v>
      </c>
      <c r="N51" s="31">
        <v>6038</v>
      </c>
      <c r="O51" s="67">
        <v>0</v>
      </c>
    </row>
    <row r="52" spans="2:15" ht="12.95" customHeight="1" x14ac:dyDescent="0.2">
      <c r="B52" s="18" t="s">
        <v>82</v>
      </c>
      <c r="C52" s="31">
        <v>1039</v>
      </c>
      <c r="D52" s="67">
        <v>21530608</v>
      </c>
      <c r="E52" s="31">
        <v>2039</v>
      </c>
      <c r="F52" s="67">
        <v>21530608</v>
      </c>
      <c r="G52" s="31">
        <v>3039</v>
      </c>
      <c r="H52" s="67">
        <v>0</v>
      </c>
      <c r="J52" s="31">
        <v>4039</v>
      </c>
      <c r="K52" s="67">
        <v>198490</v>
      </c>
      <c r="L52" s="31">
        <v>5039</v>
      </c>
      <c r="M52" s="67">
        <v>198490</v>
      </c>
      <c r="N52" s="31">
        <v>6039</v>
      </c>
      <c r="O52" s="67">
        <v>0</v>
      </c>
    </row>
    <row r="53" spans="2:15" ht="12.95" customHeight="1" x14ac:dyDescent="0.2">
      <c r="B53" s="26" t="s">
        <v>83</v>
      </c>
      <c r="C53" s="31">
        <v>1040</v>
      </c>
      <c r="D53" s="67">
        <v>21530608</v>
      </c>
      <c r="E53" s="31">
        <v>2040</v>
      </c>
      <c r="F53" s="67">
        <v>21530608</v>
      </c>
      <c r="G53" s="31">
        <v>3040</v>
      </c>
      <c r="H53" s="67">
        <v>0</v>
      </c>
      <c r="J53" s="31">
        <v>4040</v>
      </c>
      <c r="K53" s="67">
        <v>198490</v>
      </c>
      <c r="L53" s="31">
        <v>5040</v>
      </c>
      <c r="M53" s="67">
        <v>198490</v>
      </c>
      <c r="N53" s="31">
        <v>6040</v>
      </c>
      <c r="O53" s="67">
        <v>0</v>
      </c>
    </row>
    <row r="54" spans="2:15" ht="12.95" customHeight="1" x14ac:dyDescent="0.2">
      <c r="B54" s="29" t="s">
        <v>303</v>
      </c>
      <c r="C54" s="31">
        <v>1041</v>
      </c>
      <c r="D54" s="67">
        <v>21001608</v>
      </c>
      <c r="E54" s="31">
        <v>2041</v>
      </c>
      <c r="F54" s="67">
        <v>21001608</v>
      </c>
      <c r="G54" s="31">
        <v>3041</v>
      </c>
      <c r="H54" s="67">
        <v>0</v>
      </c>
      <c r="J54" s="31">
        <v>4041</v>
      </c>
      <c r="K54" s="67">
        <v>171169</v>
      </c>
      <c r="L54" s="31">
        <v>5041</v>
      </c>
      <c r="M54" s="67">
        <v>171169</v>
      </c>
      <c r="N54" s="31">
        <v>6041</v>
      </c>
      <c r="O54" s="67">
        <v>0</v>
      </c>
    </row>
    <row r="55" spans="2:15" ht="12.95" customHeight="1" x14ac:dyDescent="0.2">
      <c r="B55" s="29" t="s">
        <v>304</v>
      </c>
      <c r="C55" s="31">
        <v>1042</v>
      </c>
      <c r="D55" s="67">
        <v>529000</v>
      </c>
      <c r="E55" s="31">
        <v>2042</v>
      </c>
      <c r="F55" s="67">
        <v>529000</v>
      </c>
      <c r="G55" s="31">
        <v>3042</v>
      </c>
      <c r="H55" s="67">
        <v>0</v>
      </c>
      <c r="J55" s="31">
        <v>4042</v>
      </c>
      <c r="K55" s="67">
        <v>27321</v>
      </c>
      <c r="L55" s="31">
        <v>5042</v>
      </c>
      <c r="M55" s="67">
        <v>27321</v>
      </c>
      <c r="N55" s="31">
        <v>6042</v>
      </c>
      <c r="O55" s="67">
        <v>0</v>
      </c>
    </row>
    <row r="56" spans="2:15" ht="12.95" customHeight="1" x14ac:dyDescent="0.2">
      <c r="B56" s="29" t="s">
        <v>305</v>
      </c>
      <c r="C56" s="31">
        <v>1043</v>
      </c>
      <c r="D56" s="67">
        <v>0</v>
      </c>
      <c r="E56" s="31">
        <v>2043</v>
      </c>
      <c r="F56" s="67">
        <v>0</v>
      </c>
      <c r="G56" s="31">
        <v>3043</v>
      </c>
      <c r="H56" s="67">
        <v>0</v>
      </c>
      <c r="J56" s="31">
        <v>4043</v>
      </c>
      <c r="K56" s="67">
        <v>0</v>
      </c>
      <c r="L56" s="31">
        <v>5043</v>
      </c>
      <c r="M56" s="67">
        <v>0</v>
      </c>
      <c r="N56" s="31">
        <v>6043</v>
      </c>
      <c r="O56" s="67">
        <v>0</v>
      </c>
    </row>
    <row r="57" spans="2:15" ht="12.95" customHeight="1" x14ac:dyDescent="0.2">
      <c r="B57" s="26" t="s">
        <v>84</v>
      </c>
      <c r="C57" s="31">
        <v>1044</v>
      </c>
      <c r="D57" s="67">
        <v>0</v>
      </c>
      <c r="E57" s="31">
        <v>2044</v>
      </c>
      <c r="F57" s="67">
        <v>0</v>
      </c>
      <c r="G57" s="31">
        <v>3044</v>
      </c>
      <c r="H57" s="67">
        <v>0</v>
      </c>
      <c r="J57" s="31">
        <v>4044</v>
      </c>
      <c r="K57" s="67">
        <v>0</v>
      </c>
      <c r="L57" s="31">
        <v>5044</v>
      </c>
      <c r="M57" s="67">
        <v>0</v>
      </c>
      <c r="N57" s="31">
        <v>6044</v>
      </c>
      <c r="O57" s="67">
        <v>0</v>
      </c>
    </row>
    <row r="58" spans="2:15" ht="12.95" customHeight="1" x14ac:dyDescent="0.2">
      <c r="B58" s="29" t="s">
        <v>303</v>
      </c>
      <c r="C58" s="31">
        <v>1045</v>
      </c>
      <c r="D58" s="67">
        <v>0</v>
      </c>
      <c r="E58" s="31">
        <v>2045</v>
      </c>
      <c r="F58" s="67">
        <v>0</v>
      </c>
      <c r="G58" s="31">
        <v>3045</v>
      </c>
      <c r="H58" s="67">
        <v>0</v>
      </c>
      <c r="J58" s="31">
        <v>4045</v>
      </c>
      <c r="K58" s="67">
        <v>0</v>
      </c>
      <c r="L58" s="31">
        <v>5045</v>
      </c>
      <c r="M58" s="67">
        <v>0</v>
      </c>
      <c r="N58" s="31">
        <v>6045</v>
      </c>
      <c r="O58" s="67">
        <v>0</v>
      </c>
    </row>
    <row r="59" spans="2:15" ht="12.95" customHeight="1" x14ac:dyDescent="0.2">
      <c r="B59" s="29" t="s">
        <v>304</v>
      </c>
      <c r="C59" s="31">
        <v>1046</v>
      </c>
      <c r="D59" s="67">
        <v>0</v>
      </c>
      <c r="E59" s="31">
        <v>2046</v>
      </c>
      <c r="F59" s="67">
        <v>0</v>
      </c>
      <c r="G59" s="31">
        <v>3046</v>
      </c>
      <c r="H59" s="67">
        <v>0</v>
      </c>
      <c r="J59" s="31">
        <v>4046</v>
      </c>
      <c r="K59" s="67">
        <v>0</v>
      </c>
      <c r="L59" s="31">
        <v>5046</v>
      </c>
      <c r="M59" s="67">
        <v>0</v>
      </c>
      <c r="N59" s="31">
        <v>6046</v>
      </c>
      <c r="O59" s="67">
        <v>0</v>
      </c>
    </row>
    <row r="60" spans="2:15" ht="12.95" customHeight="1" x14ac:dyDescent="0.2">
      <c r="B60" s="29" t="s">
        <v>305</v>
      </c>
      <c r="C60" s="31">
        <v>1047</v>
      </c>
      <c r="D60" s="67">
        <v>0</v>
      </c>
      <c r="E60" s="31">
        <v>2047</v>
      </c>
      <c r="F60" s="67">
        <v>0</v>
      </c>
      <c r="G60" s="31">
        <v>3047</v>
      </c>
      <c r="H60" s="67">
        <v>0</v>
      </c>
      <c r="J60" s="31">
        <v>4047</v>
      </c>
      <c r="K60" s="67">
        <v>0</v>
      </c>
      <c r="L60" s="31">
        <v>5047</v>
      </c>
      <c r="M60" s="67">
        <v>0</v>
      </c>
      <c r="N60" s="31">
        <v>6047</v>
      </c>
      <c r="O60" s="67">
        <v>0</v>
      </c>
    </row>
    <row r="61" spans="2:15" ht="12.95" customHeight="1" x14ac:dyDescent="0.2">
      <c r="B61" s="26" t="s">
        <v>85</v>
      </c>
      <c r="C61" s="31">
        <v>1048</v>
      </c>
      <c r="D61" s="67">
        <v>0</v>
      </c>
      <c r="E61" s="31">
        <v>2048</v>
      </c>
      <c r="F61" s="67">
        <v>0</v>
      </c>
      <c r="G61" s="31">
        <v>3048</v>
      </c>
      <c r="H61" s="67">
        <v>0</v>
      </c>
      <c r="J61" s="31">
        <v>4048</v>
      </c>
      <c r="K61" s="67">
        <v>0</v>
      </c>
      <c r="L61" s="31">
        <v>5048</v>
      </c>
      <c r="M61" s="67">
        <v>0</v>
      </c>
      <c r="N61" s="31">
        <v>6048</v>
      </c>
      <c r="O61" s="67">
        <v>0</v>
      </c>
    </row>
    <row r="62" spans="2:15" ht="12.95" customHeight="1" x14ac:dyDescent="0.2">
      <c r="B62" s="29" t="s">
        <v>303</v>
      </c>
      <c r="C62" s="31">
        <v>1049</v>
      </c>
      <c r="D62" s="67">
        <v>0</v>
      </c>
      <c r="E62" s="31">
        <v>2049</v>
      </c>
      <c r="F62" s="67">
        <v>0</v>
      </c>
      <c r="G62" s="31">
        <v>3049</v>
      </c>
      <c r="H62" s="67">
        <v>0</v>
      </c>
      <c r="J62" s="31">
        <v>4049</v>
      </c>
      <c r="K62" s="67">
        <v>0</v>
      </c>
      <c r="L62" s="31">
        <v>5049</v>
      </c>
      <c r="M62" s="67">
        <v>0</v>
      </c>
      <c r="N62" s="31">
        <v>6049</v>
      </c>
      <c r="O62" s="67">
        <v>0</v>
      </c>
    </row>
    <row r="63" spans="2:15" ht="12.95" customHeight="1" x14ac:dyDescent="0.2">
      <c r="B63" s="29" t="s">
        <v>304</v>
      </c>
      <c r="C63" s="31">
        <v>1050</v>
      </c>
      <c r="D63" s="67">
        <v>0</v>
      </c>
      <c r="E63" s="31">
        <v>2050</v>
      </c>
      <c r="F63" s="67">
        <v>0</v>
      </c>
      <c r="G63" s="31">
        <v>3050</v>
      </c>
      <c r="H63" s="67">
        <v>0</v>
      </c>
      <c r="J63" s="31">
        <v>4050</v>
      </c>
      <c r="K63" s="67">
        <v>0</v>
      </c>
      <c r="L63" s="31">
        <v>5050</v>
      </c>
      <c r="M63" s="67">
        <v>0</v>
      </c>
      <c r="N63" s="31">
        <v>6050</v>
      </c>
      <c r="O63" s="67">
        <v>0</v>
      </c>
    </row>
    <row r="64" spans="2:15" ht="12.95" customHeight="1" x14ac:dyDescent="0.2">
      <c r="B64" s="29" t="s">
        <v>305</v>
      </c>
      <c r="C64" s="31">
        <v>1051</v>
      </c>
      <c r="D64" s="67">
        <v>0</v>
      </c>
      <c r="E64" s="31">
        <v>2051</v>
      </c>
      <c r="F64" s="67">
        <v>0</v>
      </c>
      <c r="G64" s="31">
        <v>3051</v>
      </c>
      <c r="H64" s="67">
        <v>0</v>
      </c>
      <c r="J64" s="31">
        <v>4051</v>
      </c>
      <c r="K64" s="67">
        <v>0</v>
      </c>
      <c r="L64" s="31">
        <v>5051</v>
      </c>
      <c r="M64" s="67">
        <v>0</v>
      </c>
      <c r="N64" s="31">
        <v>6051</v>
      </c>
      <c r="O64" s="67">
        <v>0</v>
      </c>
    </row>
    <row r="65" spans="2:15" ht="12.95" customHeight="1" x14ac:dyDescent="0.2">
      <c r="B65" s="26" t="s">
        <v>86</v>
      </c>
      <c r="C65" s="31">
        <v>1052</v>
      </c>
      <c r="D65" s="67">
        <v>0</v>
      </c>
      <c r="E65" s="31">
        <v>2052</v>
      </c>
      <c r="F65" s="67">
        <v>0</v>
      </c>
      <c r="G65" s="31">
        <v>3052</v>
      </c>
      <c r="H65" s="67">
        <v>0</v>
      </c>
      <c r="J65" s="31">
        <v>4052</v>
      </c>
      <c r="K65" s="67">
        <v>0</v>
      </c>
      <c r="L65" s="31">
        <v>5052</v>
      </c>
      <c r="M65" s="67">
        <v>0</v>
      </c>
      <c r="N65" s="31">
        <v>6052</v>
      </c>
      <c r="O65" s="67">
        <v>0</v>
      </c>
    </row>
    <row r="66" spans="2:15" ht="12.95" customHeight="1" x14ac:dyDescent="0.2">
      <c r="B66" s="29" t="s">
        <v>303</v>
      </c>
      <c r="C66" s="31">
        <v>1053</v>
      </c>
      <c r="D66" s="67">
        <v>0</v>
      </c>
      <c r="E66" s="31">
        <v>2053</v>
      </c>
      <c r="F66" s="67">
        <v>0</v>
      </c>
      <c r="G66" s="31">
        <v>3053</v>
      </c>
      <c r="H66" s="67">
        <v>0</v>
      </c>
      <c r="J66" s="31">
        <v>4053</v>
      </c>
      <c r="K66" s="67">
        <v>0</v>
      </c>
      <c r="L66" s="31">
        <v>5053</v>
      </c>
      <c r="M66" s="67">
        <v>0</v>
      </c>
      <c r="N66" s="31">
        <v>6053</v>
      </c>
      <c r="O66" s="67">
        <v>0</v>
      </c>
    </row>
    <row r="67" spans="2:15" ht="12.95" customHeight="1" x14ac:dyDescent="0.2">
      <c r="B67" s="29" t="s">
        <v>304</v>
      </c>
      <c r="C67" s="31">
        <v>1054</v>
      </c>
      <c r="D67" s="67">
        <v>0</v>
      </c>
      <c r="E67" s="31">
        <v>2054</v>
      </c>
      <c r="F67" s="67">
        <v>0</v>
      </c>
      <c r="G67" s="31">
        <v>3054</v>
      </c>
      <c r="H67" s="67">
        <v>0</v>
      </c>
      <c r="J67" s="31">
        <v>4054</v>
      </c>
      <c r="K67" s="67">
        <v>0</v>
      </c>
      <c r="L67" s="31">
        <v>5054</v>
      </c>
      <c r="M67" s="67">
        <v>0</v>
      </c>
      <c r="N67" s="31">
        <v>6054</v>
      </c>
      <c r="O67" s="67">
        <v>0</v>
      </c>
    </row>
    <row r="68" spans="2:15" ht="12.95" customHeight="1" x14ac:dyDescent="0.2">
      <c r="B68" s="29" t="s">
        <v>305</v>
      </c>
      <c r="C68" s="31">
        <v>1055</v>
      </c>
      <c r="D68" s="67">
        <v>0</v>
      </c>
      <c r="E68" s="31">
        <v>2055</v>
      </c>
      <c r="F68" s="67">
        <v>0</v>
      </c>
      <c r="G68" s="31">
        <v>3055</v>
      </c>
      <c r="H68" s="67">
        <v>0</v>
      </c>
      <c r="J68" s="31">
        <v>4055</v>
      </c>
      <c r="K68" s="67">
        <v>0</v>
      </c>
      <c r="L68" s="31">
        <v>5055</v>
      </c>
      <c r="M68" s="67">
        <v>0</v>
      </c>
      <c r="N68" s="31">
        <v>6055</v>
      </c>
      <c r="O68" s="67">
        <v>0</v>
      </c>
    </row>
    <row r="69" spans="2:15" s="32" customFormat="1" ht="12.95" customHeight="1" x14ac:dyDescent="0.2">
      <c r="B69" s="30" t="s">
        <v>89</v>
      </c>
      <c r="C69" s="38">
        <v>1056</v>
      </c>
      <c r="D69" s="39">
        <v>28071519</v>
      </c>
      <c r="E69" s="38">
        <v>2056</v>
      </c>
      <c r="F69" s="39">
        <v>26522218</v>
      </c>
      <c r="G69" s="38">
        <v>3056</v>
      </c>
      <c r="H69" s="39">
        <v>1549302</v>
      </c>
      <c r="I69" s="39"/>
      <c r="J69" s="38">
        <v>4056</v>
      </c>
      <c r="K69" s="39">
        <v>267104</v>
      </c>
      <c r="L69" s="38">
        <v>5056</v>
      </c>
      <c r="M69" s="39">
        <v>266950</v>
      </c>
      <c r="N69" s="38">
        <v>6056</v>
      </c>
      <c r="O69" s="39">
        <v>154</v>
      </c>
    </row>
    <row r="70" spans="2:15" s="32" customFormat="1" ht="26.1" customHeight="1" x14ac:dyDescent="0.2">
      <c r="B70" s="71" t="s">
        <v>90</v>
      </c>
      <c r="C70" s="38">
        <v>1057</v>
      </c>
      <c r="D70" s="39">
        <v>0</v>
      </c>
      <c r="E70" s="38">
        <v>2057</v>
      </c>
      <c r="F70" s="39">
        <v>0</v>
      </c>
      <c r="G70" s="38">
        <v>3057</v>
      </c>
      <c r="H70" s="39">
        <v>0</v>
      </c>
      <c r="I70" s="38"/>
      <c r="J70" s="38">
        <v>4057</v>
      </c>
      <c r="K70" s="39">
        <v>0</v>
      </c>
      <c r="L70" s="38">
        <v>5057</v>
      </c>
      <c r="M70" s="39">
        <v>0</v>
      </c>
      <c r="N70" s="38">
        <v>6057</v>
      </c>
      <c r="O70" s="39">
        <v>0</v>
      </c>
    </row>
    <row r="71" spans="2:15" ht="12.95" customHeight="1" x14ac:dyDescent="0.2">
      <c r="B71" s="18" t="s">
        <v>91</v>
      </c>
      <c r="C71" s="31">
        <v>1058</v>
      </c>
      <c r="D71" s="67">
        <v>0</v>
      </c>
      <c r="E71" s="31">
        <v>2058</v>
      </c>
      <c r="F71" s="67">
        <v>0</v>
      </c>
      <c r="G71" s="31">
        <v>3058</v>
      </c>
      <c r="H71" s="67">
        <v>0</v>
      </c>
      <c r="J71" s="31">
        <v>4058</v>
      </c>
      <c r="K71" s="67">
        <v>0</v>
      </c>
      <c r="L71" s="31">
        <v>5058</v>
      </c>
      <c r="M71" s="67">
        <v>0</v>
      </c>
      <c r="N71" s="31">
        <v>6058</v>
      </c>
      <c r="O71" s="67">
        <v>0</v>
      </c>
    </row>
    <row r="72" spans="2:15" ht="12.95" customHeight="1" x14ac:dyDescent="0.2">
      <c r="B72" s="18" t="s">
        <v>92</v>
      </c>
      <c r="C72" s="31">
        <v>1059</v>
      </c>
      <c r="D72" s="67">
        <v>0</v>
      </c>
      <c r="E72" s="31">
        <v>2059</v>
      </c>
      <c r="F72" s="67">
        <v>0</v>
      </c>
      <c r="G72" s="31">
        <v>3059</v>
      </c>
      <c r="H72" s="67">
        <v>0</v>
      </c>
      <c r="J72" s="31">
        <v>4059</v>
      </c>
      <c r="K72" s="67">
        <v>0</v>
      </c>
      <c r="L72" s="31">
        <v>5059</v>
      </c>
      <c r="M72" s="67">
        <v>0</v>
      </c>
      <c r="N72" s="31">
        <v>6059</v>
      </c>
      <c r="O72" s="67">
        <v>0</v>
      </c>
    </row>
    <row r="73" spans="2:15" ht="12.95" customHeight="1" x14ac:dyDescent="0.2">
      <c r="B73" s="18" t="s">
        <v>93</v>
      </c>
      <c r="C73" s="31">
        <v>1060</v>
      </c>
      <c r="D73" s="67">
        <v>0</v>
      </c>
      <c r="E73" s="31">
        <v>2060</v>
      </c>
      <c r="F73" s="67">
        <v>0</v>
      </c>
      <c r="G73" s="31">
        <v>3060</v>
      </c>
      <c r="H73" s="67">
        <v>0</v>
      </c>
      <c r="J73" s="31">
        <v>4060</v>
      </c>
      <c r="K73" s="67">
        <v>0</v>
      </c>
      <c r="L73" s="31">
        <v>5060</v>
      </c>
      <c r="M73" s="67">
        <v>0</v>
      </c>
      <c r="N73" s="31">
        <v>6060</v>
      </c>
      <c r="O73" s="67">
        <v>0</v>
      </c>
    </row>
    <row r="74" spans="2:15" s="32" customFormat="1" ht="26.1" customHeight="1" x14ac:dyDescent="0.2">
      <c r="B74" s="52" t="s">
        <v>94</v>
      </c>
      <c r="C74" s="15">
        <v>1061</v>
      </c>
      <c r="D74" s="17">
        <v>28071519</v>
      </c>
      <c r="E74" s="15">
        <v>2061</v>
      </c>
      <c r="F74" s="17">
        <v>26522218</v>
      </c>
      <c r="G74" s="15">
        <v>3061</v>
      </c>
      <c r="H74" s="17">
        <v>1549302</v>
      </c>
      <c r="I74" s="1"/>
      <c r="J74" s="15">
        <v>4061</v>
      </c>
      <c r="K74" s="17">
        <v>267104</v>
      </c>
      <c r="L74" s="15">
        <v>5061</v>
      </c>
      <c r="M74" s="17">
        <v>266950</v>
      </c>
      <c r="N74" s="15">
        <v>6061</v>
      </c>
      <c r="O74" s="17">
        <v>154</v>
      </c>
    </row>
    <row r="75" spans="2:15" s="32" customFormat="1" ht="12.95" customHeight="1" x14ac:dyDescent="0.2">
      <c r="B75" s="55"/>
      <c r="C75" s="51"/>
      <c r="D75" s="70"/>
      <c r="E75" s="51"/>
      <c r="F75" s="70"/>
      <c r="G75" s="51"/>
      <c r="H75" s="70"/>
      <c r="I75" s="42"/>
      <c r="J75" s="51"/>
      <c r="K75" s="70"/>
      <c r="L75" s="51"/>
      <c r="M75" s="70"/>
      <c r="N75" s="51"/>
      <c r="O75" s="70"/>
    </row>
    <row r="76" spans="2:15" s="32" customFormat="1" ht="12.95" customHeight="1" x14ac:dyDescent="0.2">
      <c r="B76" s="55"/>
      <c r="C76" s="51"/>
      <c r="D76" s="70"/>
      <c r="E76" s="51"/>
      <c r="F76" s="70"/>
      <c r="G76" s="51"/>
      <c r="H76" s="70"/>
      <c r="I76" s="42"/>
      <c r="J76" s="51"/>
      <c r="K76" s="70"/>
      <c r="L76" s="51"/>
      <c r="M76" s="70"/>
      <c r="N76" s="51"/>
      <c r="O76" s="70"/>
    </row>
    <row r="77" spans="2:15" ht="12.95" customHeight="1" x14ac:dyDescent="0.2">
      <c r="B77" s="9" t="s">
        <v>58</v>
      </c>
      <c r="C77" s="15"/>
      <c r="D77" s="17"/>
      <c r="E77" s="15"/>
      <c r="F77" s="17"/>
      <c r="G77" s="15"/>
      <c r="H77" s="17"/>
      <c r="I77" s="11"/>
      <c r="J77" s="15"/>
      <c r="K77" s="17"/>
      <c r="L77" s="15"/>
      <c r="M77" s="17"/>
      <c r="N77" s="15"/>
      <c r="O77" s="17"/>
    </row>
    <row r="78" spans="2:15" s="32" customFormat="1" ht="12.95" customHeight="1" x14ac:dyDescent="0.2">
      <c r="B78" s="30" t="s">
        <v>95</v>
      </c>
      <c r="C78" s="38"/>
      <c r="D78" s="39"/>
      <c r="E78" s="38"/>
      <c r="F78" s="39"/>
      <c r="G78" s="38"/>
      <c r="H78" s="39"/>
      <c r="I78" s="38"/>
      <c r="J78" s="38"/>
      <c r="K78" s="39"/>
      <c r="L78" s="38"/>
      <c r="M78" s="39"/>
      <c r="N78" s="38"/>
      <c r="O78" s="39"/>
    </row>
    <row r="79" spans="2:15" ht="12.95" customHeight="1" x14ac:dyDescent="0.2">
      <c r="B79" s="18" t="s">
        <v>96</v>
      </c>
      <c r="C79" s="31">
        <v>1062</v>
      </c>
      <c r="D79" s="67">
        <v>0</v>
      </c>
      <c r="E79" s="31">
        <v>2062</v>
      </c>
      <c r="F79" s="67">
        <v>0</v>
      </c>
      <c r="G79" s="31">
        <v>3062</v>
      </c>
      <c r="H79" s="67">
        <v>0</v>
      </c>
      <c r="I79" s="19"/>
      <c r="J79" s="31">
        <v>4062</v>
      </c>
      <c r="K79" s="67">
        <v>0</v>
      </c>
      <c r="L79" s="31">
        <v>5062</v>
      </c>
      <c r="M79" s="67">
        <v>0</v>
      </c>
      <c r="N79" s="31">
        <v>6062</v>
      </c>
      <c r="O79" s="67">
        <v>0</v>
      </c>
    </row>
    <row r="80" spans="2:15" ht="12.95" customHeight="1" x14ac:dyDescent="0.2">
      <c r="B80" s="26" t="s">
        <v>248</v>
      </c>
      <c r="C80" s="31">
        <v>1063</v>
      </c>
      <c r="D80" s="67">
        <v>0</v>
      </c>
      <c r="E80" s="31">
        <v>2063</v>
      </c>
      <c r="F80" s="67">
        <v>0</v>
      </c>
      <c r="G80" s="31">
        <v>3063</v>
      </c>
      <c r="H80" s="67">
        <v>0</v>
      </c>
      <c r="J80" s="31">
        <v>4063</v>
      </c>
      <c r="K80" s="67">
        <v>0</v>
      </c>
      <c r="L80" s="31">
        <v>5063</v>
      </c>
      <c r="M80" s="67">
        <v>0</v>
      </c>
      <c r="N80" s="31">
        <v>6063</v>
      </c>
      <c r="O80" s="67">
        <v>0</v>
      </c>
    </row>
    <row r="81" spans="2:15" ht="12.95" customHeight="1" x14ac:dyDescent="0.2">
      <c r="B81" s="26" t="s">
        <v>249</v>
      </c>
      <c r="C81" s="31">
        <v>1064</v>
      </c>
      <c r="D81" s="67">
        <v>0</v>
      </c>
      <c r="E81" s="31">
        <v>2064</v>
      </c>
      <c r="F81" s="67">
        <v>0</v>
      </c>
      <c r="G81" s="31">
        <v>3064</v>
      </c>
      <c r="H81" s="67">
        <v>0</v>
      </c>
      <c r="J81" s="31">
        <v>4064</v>
      </c>
      <c r="K81" s="67">
        <v>0</v>
      </c>
      <c r="L81" s="31">
        <v>5064</v>
      </c>
      <c r="M81" s="67">
        <v>0</v>
      </c>
      <c r="N81" s="31">
        <v>6064</v>
      </c>
      <c r="O81" s="67">
        <v>0</v>
      </c>
    </row>
    <row r="82" spans="2:15" ht="12.95" customHeight="1" x14ac:dyDescent="0.2">
      <c r="B82" s="26" t="s">
        <v>250</v>
      </c>
      <c r="C82" s="31">
        <v>1065</v>
      </c>
      <c r="D82" s="67">
        <v>0</v>
      </c>
      <c r="E82" s="31">
        <v>2065</v>
      </c>
      <c r="F82" s="67">
        <v>0</v>
      </c>
      <c r="G82" s="31">
        <v>3065</v>
      </c>
      <c r="H82" s="67">
        <v>0</v>
      </c>
      <c r="I82" s="19"/>
      <c r="J82" s="31">
        <v>4065</v>
      </c>
      <c r="K82" s="67">
        <v>0</v>
      </c>
      <c r="L82" s="31">
        <v>5065</v>
      </c>
      <c r="M82" s="67">
        <v>0</v>
      </c>
      <c r="N82" s="31">
        <v>6065</v>
      </c>
      <c r="O82" s="67">
        <v>0</v>
      </c>
    </row>
    <row r="83" spans="2:15" ht="12.95" customHeight="1" x14ac:dyDescent="0.2">
      <c r="B83" s="18" t="s">
        <v>97</v>
      </c>
      <c r="C83" s="31">
        <v>1066</v>
      </c>
      <c r="D83" s="67">
        <v>833155</v>
      </c>
      <c r="E83" s="31">
        <v>2066</v>
      </c>
      <c r="F83" s="67">
        <v>109299</v>
      </c>
      <c r="G83" s="31">
        <v>3066</v>
      </c>
      <c r="H83" s="67">
        <v>723856</v>
      </c>
      <c r="J83" s="31">
        <v>4066</v>
      </c>
      <c r="K83" s="67">
        <v>4654</v>
      </c>
      <c r="L83" s="31">
        <v>5066</v>
      </c>
      <c r="M83" s="67">
        <v>4654</v>
      </c>
      <c r="N83" s="31">
        <v>6066</v>
      </c>
      <c r="O83" s="67">
        <v>0</v>
      </c>
    </row>
    <row r="84" spans="2:15" ht="12.95" customHeight="1" x14ac:dyDescent="0.2">
      <c r="B84" s="26" t="s">
        <v>64</v>
      </c>
      <c r="C84" s="31">
        <v>1067</v>
      </c>
      <c r="D84" s="67">
        <v>11713</v>
      </c>
      <c r="E84" s="31">
        <v>2067</v>
      </c>
      <c r="F84" s="67">
        <v>11687</v>
      </c>
      <c r="G84" s="31">
        <v>3067</v>
      </c>
      <c r="H84" s="67">
        <v>26</v>
      </c>
      <c r="J84" s="31">
        <v>4067</v>
      </c>
      <c r="K84" s="67">
        <v>647</v>
      </c>
      <c r="L84" s="31">
        <v>5067</v>
      </c>
      <c r="M84" s="67">
        <v>647</v>
      </c>
      <c r="N84" s="31">
        <v>6067</v>
      </c>
      <c r="O84" s="67">
        <v>0</v>
      </c>
    </row>
    <row r="85" spans="2:15" ht="12.95" customHeight="1" x14ac:dyDescent="0.2">
      <c r="B85" s="26" t="s">
        <v>182</v>
      </c>
      <c r="C85" s="31">
        <v>1068</v>
      </c>
      <c r="D85" s="67">
        <v>0</v>
      </c>
      <c r="E85" s="31">
        <v>2068</v>
      </c>
      <c r="F85" s="67">
        <v>0</v>
      </c>
      <c r="G85" s="31">
        <v>3068</v>
      </c>
      <c r="H85" s="67">
        <v>0</v>
      </c>
      <c r="J85" s="31">
        <v>4068</v>
      </c>
      <c r="K85" s="67">
        <v>0</v>
      </c>
      <c r="L85" s="31">
        <v>5068</v>
      </c>
      <c r="M85" s="67">
        <v>0</v>
      </c>
      <c r="N85" s="31">
        <v>6068</v>
      </c>
      <c r="O85" s="67">
        <v>0</v>
      </c>
    </row>
    <row r="86" spans="2:15" ht="12.95" customHeight="1" x14ac:dyDescent="0.2">
      <c r="B86" s="26" t="s">
        <v>183</v>
      </c>
      <c r="C86" s="31">
        <v>1069</v>
      </c>
      <c r="D86" s="67">
        <v>9211</v>
      </c>
      <c r="E86" s="31">
        <v>2069</v>
      </c>
      <c r="F86" s="67">
        <v>4515</v>
      </c>
      <c r="G86" s="31">
        <v>3069</v>
      </c>
      <c r="H86" s="67">
        <v>4696</v>
      </c>
      <c r="J86" s="31">
        <v>4069</v>
      </c>
      <c r="K86" s="67">
        <v>4</v>
      </c>
      <c r="L86" s="31">
        <v>5069</v>
      </c>
      <c r="M86" s="67">
        <v>4</v>
      </c>
      <c r="N86" s="31">
        <v>6069</v>
      </c>
      <c r="O86" s="67">
        <v>0</v>
      </c>
    </row>
    <row r="87" spans="2:15" ht="12.95" customHeight="1" x14ac:dyDescent="0.2">
      <c r="B87" s="26" t="s">
        <v>184</v>
      </c>
      <c r="C87" s="31">
        <v>1070</v>
      </c>
      <c r="D87" s="67">
        <v>17896</v>
      </c>
      <c r="E87" s="31">
        <v>2070</v>
      </c>
      <c r="F87" s="67">
        <v>17896</v>
      </c>
      <c r="G87" s="31">
        <v>3070</v>
      </c>
      <c r="H87" s="67">
        <v>0</v>
      </c>
      <c r="J87" s="31">
        <v>4070</v>
      </c>
      <c r="K87" s="67">
        <v>79</v>
      </c>
      <c r="L87" s="31">
        <v>5070</v>
      </c>
      <c r="M87" s="67">
        <v>79</v>
      </c>
      <c r="N87" s="31">
        <v>6070</v>
      </c>
      <c r="O87" s="67">
        <v>0</v>
      </c>
    </row>
    <row r="88" spans="2:15" ht="12.95" customHeight="1" x14ac:dyDescent="0.2">
      <c r="B88" s="26" t="s">
        <v>185</v>
      </c>
      <c r="C88" s="31">
        <v>1071</v>
      </c>
      <c r="D88" s="67">
        <v>30184</v>
      </c>
      <c r="E88" s="31">
        <v>2071</v>
      </c>
      <c r="F88" s="67">
        <v>5200</v>
      </c>
      <c r="G88" s="31">
        <v>3071</v>
      </c>
      <c r="H88" s="67">
        <v>24984</v>
      </c>
      <c r="J88" s="31">
        <v>4071</v>
      </c>
      <c r="K88" s="67">
        <v>10</v>
      </c>
      <c r="L88" s="31">
        <v>5071</v>
      </c>
      <c r="M88" s="67">
        <v>10</v>
      </c>
      <c r="N88" s="31">
        <v>6071</v>
      </c>
      <c r="O88" s="67">
        <v>0</v>
      </c>
    </row>
    <row r="89" spans="2:15" ht="12.95" customHeight="1" x14ac:dyDescent="0.2">
      <c r="B89" s="26" t="s">
        <v>186</v>
      </c>
      <c r="C89" s="31">
        <v>1072</v>
      </c>
      <c r="D89" s="67">
        <v>764151</v>
      </c>
      <c r="E89" s="31">
        <v>2072</v>
      </c>
      <c r="F89" s="67">
        <v>70000</v>
      </c>
      <c r="G89" s="31">
        <v>3072</v>
      </c>
      <c r="H89" s="67">
        <v>694151</v>
      </c>
      <c r="J89" s="31">
        <v>4072</v>
      </c>
      <c r="K89" s="67">
        <v>3915</v>
      </c>
      <c r="L89" s="31">
        <v>5072</v>
      </c>
      <c r="M89" s="67">
        <v>3915</v>
      </c>
      <c r="N89" s="31">
        <v>6072</v>
      </c>
      <c r="O89" s="67">
        <v>0</v>
      </c>
    </row>
    <row r="90" spans="2:15" ht="12.95" customHeight="1" x14ac:dyDescent="0.2">
      <c r="B90" s="18" t="s">
        <v>98</v>
      </c>
      <c r="C90" s="31">
        <v>1073</v>
      </c>
      <c r="D90" s="67">
        <v>461</v>
      </c>
      <c r="E90" s="31">
        <v>2073</v>
      </c>
      <c r="F90" s="67">
        <v>461</v>
      </c>
      <c r="G90" s="31">
        <v>3073</v>
      </c>
      <c r="H90" s="67">
        <v>0</v>
      </c>
      <c r="I90" s="19"/>
      <c r="J90" s="31">
        <v>4073</v>
      </c>
      <c r="K90" s="67">
        <v>0</v>
      </c>
      <c r="L90" s="31">
        <v>5073</v>
      </c>
      <c r="M90" s="67">
        <v>0</v>
      </c>
      <c r="N90" s="31">
        <v>6073</v>
      </c>
      <c r="O90" s="67">
        <v>0</v>
      </c>
    </row>
    <row r="91" spans="2:15" ht="12.95" customHeight="1" x14ac:dyDescent="0.2">
      <c r="B91" s="18" t="s">
        <v>99</v>
      </c>
      <c r="C91" s="31">
        <v>1074</v>
      </c>
      <c r="D91" s="67">
        <v>1503438</v>
      </c>
      <c r="E91" s="31">
        <v>2074</v>
      </c>
      <c r="F91" s="67">
        <v>1451463</v>
      </c>
      <c r="G91" s="31">
        <v>3074</v>
      </c>
      <c r="H91" s="67">
        <v>51975</v>
      </c>
      <c r="I91" s="19"/>
      <c r="J91" s="31">
        <v>4074</v>
      </c>
      <c r="K91" s="67">
        <v>11958</v>
      </c>
      <c r="L91" s="31">
        <v>5074</v>
      </c>
      <c r="M91" s="67">
        <v>11841</v>
      </c>
      <c r="N91" s="31">
        <v>6074</v>
      </c>
      <c r="O91" s="67">
        <v>117</v>
      </c>
    </row>
    <row r="92" spans="2:15" ht="12.95" customHeight="1" x14ac:dyDescent="0.2">
      <c r="B92" s="18" t="s">
        <v>100</v>
      </c>
      <c r="C92" s="31">
        <v>1075</v>
      </c>
      <c r="D92" s="67">
        <v>0</v>
      </c>
      <c r="E92" s="31">
        <v>2075</v>
      </c>
      <c r="F92" s="67">
        <v>0</v>
      </c>
      <c r="G92" s="31">
        <v>3075</v>
      </c>
      <c r="H92" s="67">
        <v>0</v>
      </c>
      <c r="J92" s="31">
        <v>4075</v>
      </c>
      <c r="K92" s="67">
        <v>0</v>
      </c>
      <c r="L92" s="31">
        <v>5075</v>
      </c>
      <c r="M92" s="67">
        <v>0</v>
      </c>
      <c r="N92" s="31">
        <v>6075</v>
      </c>
      <c r="O92" s="67">
        <v>0</v>
      </c>
    </row>
    <row r="93" spans="2:15" ht="12.95" customHeight="1" x14ac:dyDescent="0.2">
      <c r="B93" s="18" t="s">
        <v>101</v>
      </c>
      <c r="C93" s="31">
        <v>1076</v>
      </c>
      <c r="D93" s="67">
        <v>0</v>
      </c>
      <c r="E93" s="31">
        <v>2076</v>
      </c>
      <c r="F93" s="67">
        <v>0</v>
      </c>
      <c r="G93" s="31">
        <v>3076</v>
      </c>
      <c r="H93" s="67">
        <v>0</v>
      </c>
      <c r="I93" s="19"/>
      <c r="J93" s="31">
        <v>4076</v>
      </c>
      <c r="K93" s="67">
        <v>0</v>
      </c>
      <c r="L93" s="31">
        <v>5076</v>
      </c>
      <c r="M93" s="67">
        <v>0</v>
      </c>
      <c r="N93" s="31">
        <v>6076</v>
      </c>
      <c r="O93" s="67">
        <v>0</v>
      </c>
    </row>
    <row r="94" spans="2:15" ht="12.95" customHeight="1" x14ac:dyDescent="0.2">
      <c r="B94" s="18" t="s">
        <v>102</v>
      </c>
      <c r="C94" s="31">
        <v>1077</v>
      </c>
      <c r="D94" s="67">
        <v>25718521</v>
      </c>
      <c r="E94" s="31">
        <v>2077</v>
      </c>
      <c r="F94" s="67">
        <v>24660820</v>
      </c>
      <c r="G94" s="31">
        <v>3077</v>
      </c>
      <c r="H94" s="67">
        <v>1057701</v>
      </c>
      <c r="J94" s="31">
        <v>4077</v>
      </c>
      <c r="K94" s="67">
        <v>212762</v>
      </c>
      <c r="L94" s="31">
        <v>5077</v>
      </c>
      <c r="M94" s="67">
        <v>210510</v>
      </c>
      <c r="N94" s="31">
        <v>6077</v>
      </c>
      <c r="O94" s="67">
        <v>2252</v>
      </c>
    </row>
    <row r="95" spans="2:15" ht="12.95" customHeight="1" x14ac:dyDescent="0.2">
      <c r="B95" s="26" t="s">
        <v>66</v>
      </c>
      <c r="C95" s="31">
        <v>1078</v>
      </c>
      <c r="D95" s="67">
        <v>25718521</v>
      </c>
      <c r="E95" s="31">
        <v>2078</v>
      </c>
      <c r="F95" s="67">
        <v>24660820</v>
      </c>
      <c r="G95" s="31">
        <v>3078</v>
      </c>
      <c r="H95" s="67">
        <v>1057701</v>
      </c>
      <c r="J95" s="31">
        <v>4078</v>
      </c>
      <c r="K95" s="67">
        <v>212762</v>
      </c>
      <c r="L95" s="31">
        <v>5078</v>
      </c>
      <c r="M95" s="67">
        <v>210510</v>
      </c>
      <c r="N95" s="31">
        <v>6078</v>
      </c>
      <c r="O95" s="67">
        <v>2252</v>
      </c>
    </row>
    <row r="96" spans="2:15" ht="12.95" customHeight="1" x14ac:dyDescent="0.2">
      <c r="B96" s="26" t="s">
        <v>215</v>
      </c>
      <c r="C96" s="31">
        <v>1079</v>
      </c>
      <c r="D96" s="67">
        <v>0</v>
      </c>
      <c r="E96" s="31">
        <v>2079</v>
      </c>
      <c r="F96" s="67">
        <v>0</v>
      </c>
      <c r="G96" s="31">
        <v>3079</v>
      </c>
      <c r="H96" s="67">
        <v>0</v>
      </c>
      <c r="J96" s="31">
        <v>4079</v>
      </c>
      <c r="K96" s="67">
        <v>0</v>
      </c>
      <c r="L96" s="31">
        <v>5079</v>
      </c>
      <c r="M96" s="67">
        <v>0</v>
      </c>
      <c r="N96" s="31">
        <v>6079</v>
      </c>
      <c r="O96" s="67">
        <v>0</v>
      </c>
    </row>
    <row r="97" spans="2:15" s="32" customFormat="1" ht="12.95" customHeight="1" x14ac:dyDescent="0.2">
      <c r="B97" s="30" t="s">
        <v>87</v>
      </c>
      <c r="C97" s="38">
        <v>1080</v>
      </c>
      <c r="D97" s="39">
        <v>28055575</v>
      </c>
      <c r="E97" s="38">
        <v>2080</v>
      </c>
      <c r="F97" s="39">
        <v>26222043</v>
      </c>
      <c r="G97" s="38">
        <v>3080</v>
      </c>
      <c r="H97" s="39">
        <v>1833533</v>
      </c>
      <c r="I97" s="39"/>
      <c r="J97" s="38">
        <v>4080</v>
      </c>
      <c r="K97" s="39">
        <v>229374</v>
      </c>
      <c r="L97" s="38">
        <v>5080</v>
      </c>
      <c r="M97" s="39">
        <v>227006</v>
      </c>
      <c r="N97" s="38">
        <v>6080</v>
      </c>
      <c r="O97" s="39">
        <v>2368</v>
      </c>
    </row>
    <row r="98" spans="2:15" s="32" customFormat="1" ht="12.95" customHeight="1" x14ac:dyDescent="0.2">
      <c r="B98" s="55"/>
      <c r="C98" s="51"/>
      <c r="D98" s="70"/>
      <c r="E98" s="51"/>
      <c r="F98" s="70"/>
      <c r="G98" s="51"/>
      <c r="H98" s="70"/>
      <c r="I98" s="42"/>
      <c r="J98" s="51"/>
      <c r="K98" s="70"/>
      <c r="L98" s="51"/>
      <c r="M98" s="70"/>
      <c r="N98" s="51"/>
      <c r="O98" s="70"/>
    </row>
    <row r="99" spans="2:15" s="32" customFormat="1" ht="12.95" customHeight="1" x14ac:dyDescent="0.2">
      <c r="B99" s="30" t="s">
        <v>103</v>
      </c>
      <c r="C99" s="38"/>
      <c r="D99" s="39"/>
      <c r="E99" s="38"/>
      <c r="F99" s="39"/>
      <c r="G99" s="38"/>
      <c r="H99" s="39"/>
      <c r="I99" s="38"/>
      <c r="J99" s="38"/>
      <c r="K99" s="39"/>
      <c r="L99" s="38"/>
      <c r="M99" s="39"/>
      <c r="N99" s="38"/>
      <c r="O99" s="39"/>
    </row>
    <row r="100" spans="2:15" ht="12.95" customHeight="1" x14ac:dyDescent="0.2">
      <c r="B100" s="18" t="s">
        <v>96</v>
      </c>
      <c r="C100" s="31">
        <v>1081</v>
      </c>
      <c r="D100" s="67">
        <v>0</v>
      </c>
      <c r="E100" s="31">
        <v>2081</v>
      </c>
      <c r="F100" s="67">
        <v>0</v>
      </c>
      <c r="G100" s="31">
        <v>3081</v>
      </c>
      <c r="H100" s="67">
        <v>0</v>
      </c>
      <c r="J100" s="31">
        <v>4081</v>
      </c>
      <c r="K100" s="67">
        <v>0</v>
      </c>
      <c r="L100" s="31">
        <v>5081</v>
      </c>
      <c r="M100" s="67">
        <v>0</v>
      </c>
      <c r="N100" s="31">
        <v>6081</v>
      </c>
      <c r="O100" s="67">
        <v>0</v>
      </c>
    </row>
    <row r="101" spans="2:15" ht="12.95" customHeight="1" x14ac:dyDescent="0.2">
      <c r="B101" s="26" t="s">
        <v>248</v>
      </c>
      <c r="C101" s="31">
        <v>1082</v>
      </c>
      <c r="D101" s="67">
        <v>0</v>
      </c>
      <c r="E101" s="31">
        <v>2082</v>
      </c>
      <c r="F101" s="67">
        <v>0</v>
      </c>
      <c r="G101" s="31">
        <v>3082</v>
      </c>
      <c r="H101" s="67">
        <v>0</v>
      </c>
      <c r="J101" s="31">
        <v>4082</v>
      </c>
      <c r="K101" s="67">
        <v>0</v>
      </c>
      <c r="L101" s="31">
        <v>5082</v>
      </c>
      <c r="M101" s="67">
        <v>0</v>
      </c>
      <c r="N101" s="31">
        <v>6082</v>
      </c>
      <c r="O101" s="67">
        <v>0</v>
      </c>
    </row>
    <row r="102" spans="2:15" ht="12.95" customHeight="1" x14ac:dyDescent="0.2">
      <c r="B102" s="26" t="s">
        <v>249</v>
      </c>
      <c r="C102" s="31">
        <v>1083</v>
      </c>
      <c r="D102" s="67">
        <v>0</v>
      </c>
      <c r="E102" s="31">
        <v>2083</v>
      </c>
      <c r="F102" s="67">
        <v>0</v>
      </c>
      <c r="G102" s="31">
        <v>3083</v>
      </c>
      <c r="H102" s="67">
        <v>0</v>
      </c>
      <c r="J102" s="31">
        <v>4083</v>
      </c>
      <c r="K102" s="67">
        <v>0</v>
      </c>
      <c r="L102" s="31">
        <v>5083</v>
      </c>
      <c r="M102" s="67">
        <v>0</v>
      </c>
      <c r="N102" s="31">
        <v>6083</v>
      </c>
      <c r="O102" s="67">
        <v>0</v>
      </c>
    </row>
    <row r="103" spans="2:15" ht="12.95" customHeight="1" x14ac:dyDescent="0.2">
      <c r="B103" s="26" t="s">
        <v>250</v>
      </c>
      <c r="C103" s="31">
        <v>1084</v>
      </c>
      <c r="D103" s="67">
        <v>0</v>
      </c>
      <c r="E103" s="31">
        <v>2084</v>
      </c>
      <c r="F103" s="67">
        <v>0</v>
      </c>
      <c r="G103" s="31">
        <v>3084</v>
      </c>
      <c r="H103" s="67">
        <v>0</v>
      </c>
      <c r="J103" s="31">
        <v>4084</v>
      </c>
      <c r="K103" s="67">
        <v>0</v>
      </c>
      <c r="L103" s="31">
        <v>5084</v>
      </c>
      <c r="M103" s="67">
        <v>0</v>
      </c>
      <c r="N103" s="31">
        <v>6084</v>
      </c>
      <c r="O103" s="67">
        <v>0</v>
      </c>
    </row>
    <row r="104" spans="2:15" ht="12.95" customHeight="1" x14ac:dyDescent="0.2">
      <c r="B104" s="18" t="s">
        <v>97</v>
      </c>
      <c r="C104" s="31">
        <v>1085</v>
      </c>
      <c r="D104" s="67">
        <v>839276</v>
      </c>
      <c r="E104" s="31">
        <v>2085</v>
      </c>
      <c r="F104" s="67">
        <v>818353</v>
      </c>
      <c r="G104" s="31">
        <v>3085</v>
      </c>
      <c r="H104" s="67">
        <v>20923</v>
      </c>
      <c r="I104" s="19"/>
      <c r="J104" s="31">
        <v>4085</v>
      </c>
      <c r="K104" s="67">
        <v>3143</v>
      </c>
      <c r="L104" s="31">
        <v>5085</v>
      </c>
      <c r="M104" s="67">
        <v>3102</v>
      </c>
      <c r="N104" s="31">
        <v>6085</v>
      </c>
      <c r="O104" s="67">
        <v>41</v>
      </c>
    </row>
    <row r="105" spans="2:15" ht="12.95" customHeight="1" x14ac:dyDescent="0.2">
      <c r="B105" s="26" t="s">
        <v>64</v>
      </c>
      <c r="C105" s="31">
        <v>1086</v>
      </c>
      <c r="D105" s="67">
        <v>23414</v>
      </c>
      <c r="E105" s="31">
        <v>2086</v>
      </c>
      <c r="F105" s="67">
        <v>11713</v>
      </c>
      <c r="G105" s="31">
        <v>3086</v>
      </c>
      <c r="H105" s="67">
        <v>11702</v>
      </c>
      <c r="J105" s="31">
        <v>4086</v>
      </c>
      <c r="K105" s="67">
        <v>6</v>
      </c>
      <c r="L105" s="31">
        <v>5086</v>
      </c>
      <c r="M105" s="67">
        <v>3</v>
      </c>
      <c r="N105" s="31">
        <v>6086</v>
      </c>
      <c r="O105" s="67">
        <v>3</v>
      </c>
    </row>
    <row r="106" spans="2:15" ht="12.95" customHeight="1" x14ac:dyDescent="0.2">
      <c r="B106" s="26" t="s">
        <v>182</v>
      </c>
      <c r="C106" s="31">
        <v>1087</v>
      </c>
      <c r="D106" s="67">
        <v>0</v>
      </c>
      <c r="E106" s="31">
        <v>2087</v>
      </c>
      <c r="F106" s="67">
        <v>0</v>
      </c>
      <c r="G106" s="31">
        <v>3087</v>
      </c>
      <c r="H106" s="67">
        <v>0</v>
      </c>
      <c r="I106" s="19"/>
      <c r="J106" s="31">
        <v>4087</v>
      </c>
      <c r="K106" s="67">
        <v>0</v>
      </c>
      <c r="L106" s="31">
        <v>5087</v>
      </c>
      <c r="M106" s="67">
        <v>0</v>
      </c>
      <c r="N106" s="31">
        <v>6087</v>
      </c>
      <c r="O106" s="67">
        <v>0</v>
      </c>
    </row>
    <row r="107" spans="2:15" ht="12.95" customHeight="1" x14ac:dyDescent="0.2">
      <c r="B107" s="26" t="s">
        <v>183</v>
      </c>
      <c r="C107" s="31">
        <v>1088</v>
      </c>
      <c r="D107" s="67">
        <v>9244</v>
      </c>
      <c r="E107" s="31">
        <v>2088</v>
      </c>
      <c r="F107" s="67">
        <v>5215</v>
      </c>
      <c r="G107" s="31">
        <v>3088</v>
      </c>
      <c r="H107" s="67">
        <v>4029</v>
      </c>
      <c r="J107" s="31">
        <v>4088</v>
      </c>
      <c r="K107" s="67">
        <v>47</v>
      </c>
      <c r="L107" s="31">
        <v>5088</v>
      </c>
      <c r="M107" s="67">
        <v>8</v>
      </c>
      <c r="N107" s="31">
        <v>6088</v>
      </c>
      <c r="O107" s="67">
        <v>38</v>
      </c>
    </row>
    <row r="108" spans="2:15" ht="12.95" customHeight="1" x14ac:dyDescent="0.2">
      <c r="B108" s="26" t="s">
        <v>184</v>
      </c>
      <c r="C108" s="31">
        <v>1089</v>
      </c>
      <c r="D108" s="67">
        <v>17896</v>
      </c>
      <c r="E108" s="31">
        <v>2089</v>
      </c>
      <c r="F108" s="67">
        <v>17896</v>
      </c>
      <c r="G108" s="31">
        <v>3089</v>
      </c>
      <c r="H108" s="67">
        <v>0</v>
      </c>
      <c r="J108" s="31">
        <v>4089</v>
      </c>
      <c r="K108" s="67">
        <v>736</v>
      </c>
      <c r="L108" s="31">
        <v>5089</v>
      </c>
      <c r="M108" s="67">
        <v>736</v>
      </c>
      <c r="N108" s="31">
        <v>6089</v>
      </c>
      <c r="O108" s="67">
        <v>0</v>
      </c>
    </row>
    <row r="109" spans="2:15" ht="12.95" customHeight="1" x14ac:dyDescent="0.2">
      <c r="B109" s="26" t="s">
        <v>185</v>
      </c>
      <c r="C109" s="31">
        <v>1090</v>
      </c>
      <c r="D109" s="67">
        <v>30218</v>
      </c>
      <c r="E109" s="31">
        <v>2090</v>
      </c>
      <c r="F109" s="67">
        <v>25025</v>
      </c>
      <c r="G109" s="31">
        <v>3090</v>
      </c>
      <c r="H109" s="67">
        <v>5192</v>
      </c>
      <c r="J109" s="31">
        <v>4090</v>
      </c>
      <c r="K109" s="67">
        <v>50</v>
      </c>
      <c r="L109" s="31">
        <v>5090</v>
      </c>
      <c r="M109" s="67">
        <v>50</v>
      </c>
      <c r="N109" s="31">
        <v>6090</v>
      </c>
      <c r="O109" s="67">
        <v>0</v>
      </c>
    </row>
    <row r="110" spans="2:15" ht="12.95" customHeight="1" x14ac:dyDescent="0.2">
      <c r="B110" s="26" t="s">
        <v>186</v>
      </c>
      <c r="C110" s="31">
        <v>1091</v>
      </c>
      <c r="D110" s="67">
        <v>758503</v>
      </c>
      <c r="E110" s="31">
        <v>2091</v>
      </c>
      <c r="F110" s="67">
        <v>758503</v>
      </c>
      <c r="G110" s="31">
        <v>3091</v>
      </c>
      <c r="H110" s="67">
        <v>0</v>
      </c>
      <c r="J110" s="31">
        <v>4091</v>
      </c>
      <c r="K110" s="67">
        <v>2304</v>
      </c>
      <c r="L110" s="31">
        <v>5091</v>
      </c>
      <c r="M110" s="67">
        <v>2304</v>
      </c>
      <c r="N110" s="31">
        <v>6091</v>
      </c>
      <c r="O110" s="67">
        <v>0</v>
      </c>
    </row>
    <row r="111" spans="2:15" ht="12.95" customHeight="1" x14ac:dyDescent="0.2">
      <c r="B111" s="18" t="s">
        <v>98</v>
      </c>
      <c r="C111" s="31">
        <v>1092</v>
      </c>
      <c r="D111" s="67">
        <v>0</v>
      </c>
      <c r="E111" s="31">
        <v>2092</v>
      </c>
      <c r="F111" s="67">
        <v>0</v>
      </c>
      <c r="G111" s="31">
        <v>3092</v>
      </c>
      <c r="H111" s="67">
        <v>0</v>
      </c>
      <c r="J111" s="31">
        <v>4092</v>
      </c>
      <c r="K111" s="67">
        <v>60</v>
      </c>
      <c r="L111" s="31">
        <v>5092</v>
      </c>
      <c r="M111" s="67">
        <v>60</v>
      </c>
      <c r="N111" s="31">
        <v>6092</v>
      </c>
      <c r="O111" s="67">
        <v>0</v>
      </c>
    </row>
    <row r="112" spans="2:15" ht="12.95" customHeight="1" x14ac:dyDescent="0.2">
      <c r="B112" s="18" t="s">
        <v>99</v>
      </c>
      <c r="C112" s="31">
        <v>1093</v>
      </c>
      <c r="D112" s="67">
        <v>1540686</v>
      </c>
      <c r="E112" s="31">
        <v>2093</v>
      </c>
      <c r="F112" s="67">
        <v>1522158</v>
      </c>
      <c r="G112" s="31">
        <v>3093</v>
      </c>
      <c r="H112" s="67">
        <v>18528</v>
      </c>
      <c r="J112" s="31">
        <v>4093</v>
      </c>
      <c r="K112" s="67">
        <v>47862</v>
      </c>
      <c r="L112" s="31">
        <v>5093</v>
      </c>
      <c r="M112" s="67">
        <v>47855</v>
      </c>
      <c r="N112" s="31">
        <v>6093</v>
      </c>
      <c r="O112" s="67">
        <v>7</v>
      </c>
    </row>
    <row r="113" spans="2:15" ht="12.95" customHeight="1" x14ac:dyDescent="0.2">
      <c r="B113" s="18" t="s">
        <v>100</v>
      </c>
      <c r="C113" s="31">
        <v>1094</v>
      </c>
      <c r="D113" s="67">
        <v>0</v>
      </c>
      <c r="E113" s="31">
        <v>2094</v>
      </c>
      <c r="F113" s="67">
        <v>0</v>
      </c>
      <c r="G113" s="31">
        <v>3094</v>
      </c>
      <c r="H113" s="67">
        <v>0</v>
      </c>
      <c r="J113" s="31">
        <v>4094</v>
      </c>
      <c r="K113" s="67">
        <v>0</v>
      </c>
      <c r="L113" s="31">
        <v>5094</v>
      </c>
      <c r="M113" s="67">
        <v>0</v>
      </c>
      <c r="N113" s="31">
        <v>6094</v>
      </c>
      <c r="O113" s="67">
        <v>0</v>
      </c>
    </row>
    <row r="114" spans="2:15" ht="12.95" customHeight="1" x14ac:dyDescent="0.2">
      <c r="B114" s="18" t="s">
        <v>101</v>
      </c>
      <c r="C114" s="31">
        <v>1095</v>
      </c>
      <c r="D114" s="67">
        <v>0</v>
      </c>
      <c r="E114" s="31">
        <v>2095</v>
      </c>
      <c r="F114" s="67">
        <v>0</v>
      </c>
      <c r="G114" s="31">
        <v>3095</v>
      </c>
      <c r="H114" s="67">
        <v>0</v>
      </c>
      <c r="I114" s="19"/>
      <c r="J114" s="31">
        <v>4095</v>
      </c>
      <c r="K114" s="67">
        <v>0</v>
      </c>
      <c r="L114" s="31">
        <v>5095</v>
      </c>
      <c r="M114" s="67">
        <v>0</v>
      </c>
      <c r="N114" s="31">
        <v>6095</v>
      </c>
      <c r="O114" s="67">
        <v>0</v>
      </c>
    </row>
    <row r="115" spans="2:15" ht="12.95" customHeight="1" x14ac:dyDescent="0.2">
      <c r="B115" s="18" t="s">
        <v>102</v>
      </c>
      <c r="C115" s="31">
        <v>1096</v>
      </c>
      <c r="D115" s="67">
        <v>25691558</v>
      </c>
      <c r="E115" s="31">
        <v>2096</v>
      </c>
      <c r="F115" s="67">
        <v>24181708</v>
      </c>
      <c r="G115" s="31">
        <v>3096</v>
      </c>
      <c r="H115" s="67">
        <v>1509851</v>
      </c>
      <c r="J115" s="31">
        <v>4096</v>
      </c>
      <c r="K115" s="67">
        <v>216040</v>
      </c>
      <c r="L115" s="31">
        <v>5096</v>
      </c>
      <c r="M115" s="67">
        <v>215934</v>
      </c>
      <c r="N115" s="31">
        <v>6096</v>
      </c>
      <c r="O115" s="67">
        <v>106</v>
      </c>
    </row>
    <row r="116" spans="2:15" ht="12.95" customHeight="1" x14ac:dyDescent="0.2">
      <c r="B116" s="26" t="s">
        <v>66</v>
      </c>
      <c r="C116" s="31">
        <v>1097</v>
      </c>
      <c r="D116" s="67">
        <v>25691558</v>
      </c>
      <c r="E116" s="31">
        <v>2097</v>
      </c>
      <c r="F116" s="67">
        <v>24181708</v>
      </c>
      <c r="G116" s="31">
        <v>3097</v>
      </c>
      <c r="H116" s="67">
        <v>1509851</v>
      </c>
      <c r="J116" s="31">
        <v>4097</v>
      </c>
      <c r="K116" s="67">
        <v>216040</v>
      </c>
      <c r="L116" s="31">
        <v>5097</v>
      </c>
      <c r="M116" s="67">
        <v>215934</v>
      </c>
      <c r="N116" s="31">
        <v>6097</v>
      </c>
      <c r="O116" s="67">
        <v>106</v>
      </c>
    </row>
    <row r="117" spans="2:15" ht="12.95" customHeight="1" x14ac:dyDescent="0.2">
      <c r="B117" s="26" t="s">
        <v>215</v>
      </c>
      <c r="C117" s="31">
        <v>1098</v>
      </c>
      <c r="D117" s="67">
        <v>0</v>
      </c>
      <c r="E117" s="31">
        <v>2098</v>
      </c>
      <c r="F117" s="67">
        <v>0</v>
      </c>
      <c r="G117" s="31">
        <v>3098</v>
      </c>
      <c r="H117" s="67">
        <v>0</v>
      </c>
      <c r="J117" s="31">
        <v>4098</v>
      </c>
      <c r="K117" s="67">
        <v>0</v>
      </c>
      <c r="L117" s="31">
        <v>5098</v>
      </c>
      <c r="M117" s="67">
        <v>0</v>
      </c>
      <c r="N117" s="31">
        <v>6098</v>
      </c>
      <c r="O117" s="67">
        <v>0</v>
      </c>
    </row>
    <row r="118" spans="2:15" s="32" customFormat="1" ht="12.95" customHeight="1" x14ac:dyDescent="0.2">
      <c r="B118" s="9" t="s">
        <v>89</v>
      </c>
      <c r="C118" s="15">
        <v>1099</v>
      </c>
      <c r="D118" s="17">
        <v>28071519</v>
      </c>
      <c r="E118" s="15">
        <v>2099</v>
      </c>
      <c r="F118" s="17">
        <v>26522218</v>
      </c>
      <c r="G118" s="15">
        <v>3099</v>
      </c>
      <c r="H118" s="17">
        <v>1549302</v>
      </c>
      <c r="I118" s="1"/>
      <c r="J118" s="15">
        <v>4099</v>
      </c>
      <c r="K118" s="17">
        <v>267104</v>
      </c>
      <c r="L118" s="15">
        <v>5099</v>
      </c>
      <c r="M118" s="17">
        <v>266950</v>
      </c>
      <c r="N118" s="15">
        <v>6099</v>
      </c>
      <c r="O118" s="17">
        <v>154</v>
      </c>
    </row>
    <row r="119" spans="2:15" ht="12.95" customHeight="1" x14ac:dyDescent="0.2">
      <c r="B119" s="18"/>
    </row>
    <row r="120" spans="2:15" ht="12.95" customHeight="1" x14ac:dyDescent="0.2">
      <c r="B120" s="18"/>
    </row>
    <row r="121" spans="2:15" ht="12.95" customHeight="1" x14ac:dyDescent="0.2">
      <c r="B121" s="7" t="s">
        <v>4</v>
      </c>
    </row>
  </sheetData>
  <mergeCells count="2">
    <mergeCell ref="C9:H9"/>
    <mergeCell ref="J9:O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B7284-3D9E-493C-B209-F848F8AD347F}">
  <dimension ref="B1:H51"/>
  <sheetViews>
    <sheetView showGridLines="0" workbookViewId="0"/>
  </sheetViews>
  <sheetFormatPr defaultColWidth="8.83203125" defaultRowHeight="12.95" customHeight="1" x14ac:dyDescent="0.2"/>
  <cols>
    <col min="1" max="1" width="2.83203125" style="20" customWidth="1"/>
    <col min="2" max="2" width="77.832031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107</v>
      </c>
    </row>
    <row r="3" spans="2:8" ht="12.95" customHeight="1" x14ac:dyDescent="0.2">
      <c r="B3" s="18"/>
    </row>
    <row r="4" spans="2:8" ht="12.95" customHeight="1" x14ac:dyDescent="0.2">
      <c r="B4" s="28" t="s">
        <v>702</v>
      </c>
    </row>
    <row r="5" spans="2:8" ht="12.95" customHeight="1" x14ac:dyDescent="0.2">
      <c r="B5" s="35" t="s">
        <v>701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08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26" t="s">
        <v>248</v>
      </c>
      <c r="C11" s="31">
        <v>1001</v>
      </c>
      <c r="D11" s="19">
        <v>4250576</v>
      </c>
      <c r="E11" s="31">
        <v>2001</v>
      </c>
      <c r="F11" s="19">
        <v>4250576</v>
      </c>
      <c r="G11" s="31">
        <v>3001</v>
      </c>
      <c r="H11" s="19">
        <v>0</v>
      </c>
    </row>
    <row r="12" spans="2:8" ht="12.95" customHeight="1" x14ac:dyDescent="0.2">
      <c r="B12" s="26" t="s">
        <v>249</v>
      </c>
      <c r="C12" s="31">
        <v>1002</v>
      </c>
      <c r="D12" s="19">
        <v>2299</v>
      </c>
      <c r="E12" s="31">
        <v>2002</v>
      </c>
      <c r="F12" s="19">
        <v>2299</v>
      </c>
      <c r="G12" s="31">
        <v>3002</v>
      </c>
      <c r="H12" s="19">
        <v>0</v>
      </c>
    </row>
    <row r="13" spans="2:8" ht="12.95" customHeight="1" x14ac:dyDescent="0.2">
      <c r="B13" s="26" t="s">
        <v>250</v>
      </c>
      <c r="C13" s="31">
        <v>1003</v>
      </c>
      <c r="D13" s="19">
        <v>935159</v>
      </c>
      <c r="E13" s="31">
        <v>2003</v>
      </c>
      <c r="F13" s="19">
        <v>934981</v>
      </c>
      <c r="G13" s="31">
        <v>3003</v>
      </c>
      <c r="H13" s="19">
        <v>178</v>
      </c>
    </row>
    <row r="14" spans="2:8" s="32" customFormat="1" ht="12.95" customHeight="1" x14ac:dyDescent="0.2">
      <c r="B14" s="30" t="s">
        <v>109</v>
      </c>
      <c r="C14" s="38"/>
      <c r="D14" s="38"/>
      <c r="E14" s="38"/>
      <c r="F14" s="38"/>
      <c r="G14" s="38"/>
      <c r="H14" s="38"/>
    </row>
    <row r="15" spans="2:8" ht="12.95" customHeight="1" x14ac:dyDescent="0.2">
      <c r="B15" s="26" t="s">
        <v>64</v>
      </c>
      <c r="C15" s="31">
        <v>1004</v>
      </c>
      <c r="D15" s="19">
        <v>180318</v>
      </c>
      <c r="E15" s="31">
        <v>2004</v>
      </c>
      <c r="F15" s="19">
        <v>180318</v>
      </c>
      <c r="G15" s="31">
        <v>3004</v>
      </c>
      <c r="H15" s="19">
        <v>0</v>
      </c>
    </row>
    <row r="16" spans="2:8" ht="12.95" customHeight="1" x14ac:dyDescent="0.2">
      <c r="B16" s="26" t="s">
        <v>182</v>
      </c>
      <c r="C16" s="31">
        <v>1005</v>
      </c>
      <c r="D16" s="19">
        <v>0</v>
      </c>
      <c r="E16" s="31">
        <v>2005</v>
      </c>
      <c r="F16" s="19">
        <v>0</v>
      </c>
      <c r="G16" s="31">
        <v>3005</v>
      </c>
      <c r="H16" s="19">
        <v>0</v>
      </c>
    </row>
    <row r="17" spans="2:8" ht="12.95" customHeight="1" x14ac:dyDescent="0.2">
      <c r="B17" s="26" t="s">
        <v>183</v>
      </c>
      <c r="C17" s="31">
        <v>1006</v>
      </c>
      <c r="D17" s="19">
        <v>11883</v>
      </c>
      <c r="E17" s="31">
        <v>2006</v>
      </c>
      <c r="F17" s="19">
        <v>11883</v>
      </c>
      <c r="G17" s="31">
        <v>3006</v>
      </c>
      <c r="H17" s="19">
        <v>0</v>
      </c>
    </row>
    <row r="18" spans="2:8" ht="12.95" customHeight="1" x14ac:dyDescent="0.2">
      <c r="B18" s="26" t="s">
        <v>184</v>
      </c>
      <c r="C18" s="31">
        <v>1007</v>
      </c>
      <c r="D18" s="19">
        <v>487630</v>
      </c>
      <c r="E18" s="31">
        <v>2007</v>
      </c>
      <c r="F18" s="19">
        <v>487630</v>
      </c>
      <c r="G18" s="31">
        <v>3007</v>
      </c>
      <c r="H18" s="19">
        <v>0</v>
      </c>
    </row>
    <row r="19" spans="2:8" ht="12.95" customHeight="1" x14ac:dyDescent="0.2">
      <c r="B19" s="26" t="s">
        <v>185</v>
      </c>
      <c r="C19" s="31">
        <v>1008</v>
      </c>
      <c r="D19" s="19">
        <v>34895</v>
      </c>
      <c r="E19" s="31">
        <v>2008</v>
      </c>
      <c r="F19" s="19">
        <v>32335</v>
      </c>
      <c r="G19" s="31">
        <v>3008</v>
      </c>
      <c r="H19" s="19">
        <v>2561</v>
      </c>
    </row>
    <row r="20" spans="2:8" ht="12.95" customHeight="1" x14ac:dyDescent="0.2">
      <c r="B20" s="26" t="s">
        <v>186</v>
      </c>
      <c r="C20" s="31">
        <v>1009</v>
      </c>
      <c r="D20" s="19">
        <v>304</v>
      </c>
      <c r="E20" s="31">
        <v>2009</v>
      </c>
      <c r="F20" s="19">
        <v>304</v>
      </c>
      <c r="G20" s="31">
        <v>3009</v>
      </c>
      <c r="H20" s="19">
        <v>0</v>
      </c>
    </row>
    <row r="21" spans="2:8" s="32" customFormat="1" ht="12.95" customHeight="1" x14ac:dyDescent="0.2">
      <c r="B21" s="30" t="s">
        <v>110</v>
      </c>
      <c r="C21" s="38"/>
      <c r="D21" s="38"/>
      <c r="E21" s="38"/>
      <c r="F21" s="38"/>
      <c r="G21" s="38"/>
      <c r="H21" s="38"/>
    </row>
    <row r="22" spans="2:8" ht="12.95" customHeight="1" x14ac:dyDescent="0.2">
      <c r="B22" s="26" t="s">
        <v>98</v>
      </c>
      <c r="C22" s="31">
        <v>1010</v>
      </c>
      <c r="D22" s="19">
        <v>1688035</v>
      </c>
      <c r="E22" s="31">
        <v>2010</v>
      </c>
      <c r="F22" s="19">
        <v>1688035</v>
      </c>
      <c r="G22" s="31">
        <v>3010</v>
      </c>
      <c r="H22" s="19">
        <v>0</v>
      </c>
    </row>
    <row r="23" spans="2:8" ht="12.95" customHeight="1" x14ac:dyDescent="0.2">
      <c r="B23" s="26" t="s">
        <v>99</v>
      </c>
      <c r="C23" s="31">
        <v>1011</v>
      </c>
      <c r="D23" s="19">
        <v>15372412</v>
      </c>
      <c r="E23" s="31">
        <v>2011</v>
      </c>
      <c r="F23" s="19">
        <v>15343810</v>
      </c>
      <c r="G23" s="31">
        <v>3011</v>
      </c>
      <c r="H23" s="19">
        <v>28601</v>
      </c>
    </row>
    <row r="24" spans="2:8" s="32" customFormat="1" ht="12.95" customHeight="1" x14ac:dyDescent="0.2">
      <c r="B24" s="30" t="s">
        <v>111</v>
      </c>
      <c r="C24" s="38">
        <v>1012</v>
      </c>
      <c r="D24" s="39">
        <v>69913</v>
      </c>
      <c r="E24" s="38">
        <v>2012</v>
      </c>
      <c r="F24" s="39">
        <v>69913</v>
      </c>
      <c r="G24" s="38">
        <v>3012</v>
      </c>
      <c r="H24" s="39">
        <v>0</v>
      </c>
    </row>
    <row r="25" spans="2:8" s="32" customFormat="1" ht="12.95" customHeight="1" x14ac:dyDescent="0.2">
      <c r="B25" s="30" t="s">
        <v>112</v>
      </c>
      <c r="C25" s="38"/>
      <c r="D25" s="38"/>
      <c r="E25" s="38"/>
      <c r="F25" s="38"/>
      <c r="G25" s="38"/>
      <c r="H25" s="38"/>
    </row>
    <row r="26" spans="2:8" ht="12.95" customHeight="1" x14ac:dyDescent="0.2">
      <c r="B26" s="26" t="s">
        <v>310</v>
      </c>
      <c r="C26" s="31">
        <v>1013</v>
      </c>
      <c r="D26" s="19">
        <v>13746504</v>
      </c>
      <c r="E26" s="31">
        <v>2013</v>
      </c>
      <c r="F26" s="19">
        <v>13721954</v>
      </c>
      <c r="G26" s="31">
        <v>3013</v>
      </c>
      <c r="H26" s="19">
        <v>24550</v>
      </c>
    </row>
    <row r="27" spans="2:8" ht="12.95" customHeight="1" x14ac:dyDescent="0.2">
      <c r="B27" s="26" t="s">
        <v>311</v>
      </c>
      <c r="C27" s="31">
        <v>1014</v>
      </c>
      <c r="D27" s="19">
        <v>25232</v>
      </c>
      <c r="E27" s="31">
        <v>2014</v>
      </c>
      <c r="F27" s="19">
        <v>24952</v>
      </c>
      <c r="G27" s="31">
        <v>3014</v>
      </c>
      <c r="H27" s="19">
        <v>280</v>
      </c>
    </row>
    <row r="28" spans="2:8" ht="12.95" customHeight="1" x14ac:dyDescent="0.2">
      <c r="B28" s="26" t="s">
        <v>312</v>
      </c>
      <c r="C28" s="31">
        <v>1015</v>
      </c>
      <c r="D28" s="19">
        <v>35125</v>
      </c>
      <c r="E28" s="31">
        <v>2015</v>
      </c>
      <c r="F28" s="19">
        <v>35125</v>
      </c>
      <c r="G28" s="31">
        <v>3015</v>
      </c>
      <c r="H28" s="19">
        <v>0</v>
      </c>
    </row>
    <row r="29" spans="2:8" ht="12.95" customHeight="1" x14ac:dyDescent="0.2">
      <c r="B29" s="26" t="s">
        <v>313</v>
      </c>
      <c r="C29" s="31">
        <v>1016</v>
      </c>
      <c r="D29" s="19">
        <v>595380</v>
      </c>
      <c r="E29" s="31">
        <v>2016</v>
      </c>
      <c r="F29" s="19">
        <v>595380</v>
      </c>
      <c r="G29" s="31">
        <v>3016</v>
      </c>
      <c r="H29" s="19">
        <v>0</v>
      </c>
    </row>
    <row r="30" spans="2:8" ht="12.95" customHeight="1" x14ac:dyDescent="0.2">
      <c r="B30" s="26" t="s">
        <v>314</v>
      </c>
      <c r="C30" s="31">
        <v>1017</v>
      </c>
      <c r="D30" s="19">
        <v>635876</v>
      </c>
      <c r="E30" s="31">
        <v>2017</v>
      </c>
      <c r="F30" s="19">
        <v>635872</v>
      </c>
      <c r="G30" s="31">
        <v>3017</v>
      </c>
      <c r="H30" s="19">
        <v>3</v>
      </c>
    </row>
    <row r="31" spans="2:8" ht="12.95" customHeight="1" x14ac:dyDescent="0.2">
      <c r="B31" s="26" t="s">
        <v>315</v>
      </c>
      <c r="C31" s="31">
        <v>1018</v>
      </c>
      <c r="D31" s="19">
        <v>10404606</v>
      </c>
      <c r="E31" s="31">
        <v>2018</v>
      </c>
      <c r="F31" s="19">
        <v>10404230</v>
      </c>
      <c r="G31" s="31">
        <v>3018</v>
      </c>
      <c r="H31" s="19">
        <v>376</v>
      </c>
    </row>
    <row r="32" spans="2:8" ht="12.95" customHeight="1" x14ac:dyDescent="0.2">
      <c r="B32" s="26" t="s">
        <v>25</v>
      </c>
      <c r="C32" s="31">
        <v>1019</v>
      </c>
      <c r="D32" s="19">
        <v>1271774</v>
      </c>
      <c r="E32" s="31">
        <v>2019</v>
      </c>
      <c r="F32" s="19">
        <v>1270550</v>
      </c>
      <c r="G32" s="31">
        <v>3019</v>
      </c>
      <c r="H32" s="19">
        <v>1224</v>
      </c>
    </row>
    <row r="33" spans="2:8" s="32" customFormat="1" ht="12.95" customHeight="1" x14ac:dyDescent="0.2">
      <c r="B33" s="30" t="s">
        <v>113</v>
      </c>
      <c r="C33" s="38"/>
      <c r="D33" s="38"/>
      <c r="E33" s="38"/>
      <c r="F33" s="38"/>
      <c r="G33" s="38"/>
      <c r="H33" s="38"/>
    </row>
    <row r="34" spans="2:8" ht="12.95" customHeight="1" x14ac:dyDescent="0.2">
      <c r="B34" s="26" t="s">
        <v>66</v>
      </c>
      <c r="C34" s="31">
        <v>1020</v>
      </c>
      <c r="D34" s="19">
        <v>3886803</v>
      </c>
      <c r="E34" s="31">
        <v>2020</v>
      </c>
      <c r="F34" s="19">
        <v>2589265</v>
      </c>
      <c r="G34" s="31">
        <v>3020</v>
      </c>
      <c r="H34" s="19">
        <v>1297538</v>
      </c>
    </row>
    <row r="35" spans="2:8" ht="12.95" customHeight="1" x14ac:dyDescent="0.2">
      <c r="B35" s="26" t="s">
        <v>215</v>
      </c>
      <c r="C35" s="31">
        <v>1021</v>
      </c>
      <c r="D35" s="19">
        <v>720670</v>
      </c>
      <c r="E35" s="31">
        <v>2021</v>
      </c>
      <c r="F35" s="19">
        <v>621044</v>
      </c>
      <c r="G35" s="31">
        <v>3021</v>
      </c>
      <c r="H35" s="19">
        <v>99626</v>
      </c>
    </row>
    <row r="36" spans="2:8" s="32" customFormat="1" ht="12.95" customHeight="1" x14ac:dyDescent="0.2">
      <c r="B36" s="9" t="s">
        <v>114</v>
      </c>
      <c r="C36" s="15">
        <v>1022</v>
      </c>
      <c r="D36" s="1">
        <v>54355392</v>
      </c>
      <c r="E36" s="15">
        <v>2022</v>
      </c>
      <c r="F36" s="1">
        <v>52900455</v>
      </c>
      <c r="G36" s="15">
        <v>3022</v>
      </c>
      <c r="H36" s="1">
        <v>1454937</v>
      </c>
    </row>
    <row r="37" spans="2:8" s="32" customFormat="1" ht="12.95" customHeight="1" x14ac:dyDescent="0.2">
      <c r="B37" s="55"/>
      <c r="C37" s="51"/>
      <c r="D37" s="42"/>
      <c r="E37" s="51"/>
      <c r="F37" s="42"/>
      <c r="G37" s="51"/>
      <c r="H37" s="42"/>
    </row>
    <row r="38" spans="2:8" s="32" customFormat="1" ht="12.95" customHeight="1" x14ac:dyDescent="0.2">
      <c r="B38" s="55"/>
      <c r="C38" s="51"/>
      <c r="D38" s="42"/>
      <c r="E38" s="51"/>
      <c r="F38" s="42"/>
      <c r="G38" s="51"/>
      <c r="H38" s="42"/>
    </row>
    <row r="39" spans="2:8" ht="12.95" customHeight="1" x14ac:dyDescent="0.2">
      <c r="B39" s="9" t="s">
        <v>68</v>
      </c>
      <c r="C39" s="15"/>
      <c r="D39" s="11"/>
      <c r="E39" s="15"/>
      <c r="F39" s="11"/>
      <c r="G39" s="15"/>
      <c r="H39" s="11"/>
    </row>
    <row r="40" spans="2:8" ht="12.95" customHeight="1" x14ac:dyDescent="0.2">
      <c r="B40" s="18" t="s">
        <v>251</v>
      </c>
      <c r="C40" s="31">
        <v>1023</v>
      </c>
      <c r="D40" s="19">
        <v>49904</v>
      </c>
      <c r="E40" s="31">
        <v>2023</v>
      </c>
      <c r="F40" s="19">
        <v>47343</v>
      </c>
      <c r="G40" s="31">
        <v>3023</v>
      </c>
      <c r="H40" s="19">
        <v>2561</v>
      </c>
    </row>
    <row r="41" spans="2:8" ht="12.95" customHeight="1" x14ac:dyDescent="0.2">
      <c r="B41" s="18" t="s">
        <v>252</v>
      </c>
      <c r="C41" s="31">
        <v>1024</v>
      </c>
      <c r="D41" s="19">
        <v>2081</v>
      </c>
      <c r="E41" s="31">
        <v>2024</v>
      </c>
      <c r="F41" s="19">
        <v>2081</v>
      </c>
      <c r="G41" s="31">
        <v>3024</v>
      </c>
      <c r="H41" s="19">
        <v>0</v>
      </c>
    </row>
    <row r="42" spans="2:8" ht="12.95" customHeight="1" x14ac:dyDescent="0.2">
      <c r="B42" s="18" t="s">
        <v>253</v>
      </c>
      <c r="C42" s="31">
        <v>1025</v>
      </c>
      <c r="D42" s="19">
        <v>0</v>
      </c>
      <c r="E42" s="31">
        <v>2025</v>
      </c>
      <c r="F42" s="19">
        <v>0</v>
      </c>
      <c r="G42" s="31">
        <v>3025</v>
      </c>
      <c r="H42" s="19">
        <v>0</v>
      </c>
    </row>
    <row r="43" spans="2:8" ht="12.95" customHeight="1" x14ac:dyDescent="0.2">
      <c r="B43" s="18" t="s">
        <v>254</v>
      </c>
      <c r="C43" s="31">
        <v>1026</v>
      </c>
      <c r="D43" s="19">
        <v>2083</v>
      </c>
      <c r="E43" s="31">
        <v>2026</v>
      </c>
      <c r="F43" s="19">
        <v>2083</v>
      </c>
      <c r="G43" s="31">
        <v>3026</v>
      </c>
      <c r="H43" s="19">
        <v>0</v>
      </c>
    </row>
    <row r="44" spans="2:8" ht="12.95" customHeight="1" x14ac:dyDescent="0.2">
      <c r="B44" s="18" t="s">
        <v>115</v>
      </c>
      <c r="C44" s="31">
        <v>1027</v>
      </c>
      <c r="D44" s="19">
        <v>3741894</v>
      </c>
      <c r="E44" s="31">
        <v>2027</v>
      </c>
      <c r="F44" s="19">
        <v>2466852</v>
      </c>
      <c r="G44" s="31">
        <v>3027</v>
      </c>
      <c r="H44" s="19">
        <v>1275042</v>
      </c>
    </row>
    <row r="45" spans="2:8" ht="12.95" customHeight="1" x14ac:dyDescent="0.2">
      <c r="B45" s="18" t="s">
        <v>116</v>
      </c>
      <c r="C45" s="31">
        <v>1028</v>
      </c>
      <c r="D45" s="19">
        <v>3748717</v>
      </c>
      <c r="E45" s="31">
        <v>2028</v>
      </c>
      <c r="F45" s="19">
        <v>2473675</v>
      </c>
      <c r="G45" s="31">
        <v>3028</v>
      </c>
      <c r="H45" s="19">
        <v>1275042</v>
      </c>
    </row>
    <row r="46" spans="2:8" ht="12.95" customHeight="1" x14ac:dyDescent="0.2">
      <c r="B46" s="18" t="s">
        <v>117</v>
      </c>
      <c r="C46" s="31">
        <v>1029</v>
      </c>
      <c r="D46" s="19">
        <v>0</v>
      </c>
      <c r="E46" s="31">
        <v>2029</v>
      </c>
      <c r="F46" s="19">
        <v>0</v>
      </c>
      <c r="G46" s="31">
        <v>3029</v>
      </c>
      <c r="H46" s="19">
        <v>0</v>
      </c>
    </row>
    <row r="47" spans="2:8" ht="12.95" customHeight="1" x14ac:dyDescent="0.2">
      <c r="B47" s="18" t="s">
        <v>255</v>
      </c>
      <c r="C47" s="31">
        <v>1030</v>
      </c>
      <c r="D47" s="19">
        <v>328632</v>
      </c>
      <c r="E47" s="31">
        <v>2030</v>
      </c>
      <c r="F47" s="19">
        <v>316543</v>
      </c>
      <c r="G47" s="31">
        <v>3030</v>
      </c>
      <c r="H47" s="19">
        <v>12089</v>
      </c>
    </row>
    <row r="48" spans="2:8" ht="12.95" customHeight="1" x14ac:dyDescent="0.2">
      <c r="B48" s="4" t="s">
        <v>143</v>
      </c>
      <c r="C48" s="25">
        <v>1031</v>
      </c>
      <c r="D48" s="3">
        <v>0</v>
      </c>
      <c r="E48" s="25">
        <v>2031</v>
      </c>
      <c r="F48" s="3">
        <v>0</v>
      </c>
      <c r="G48" s="25">
        <v>3031</v>
      </c>
      <c r="H48" s="3">
        <v>0</v>
      </c>
    </row>
    <row r="49" spans="2:2" ht="12.95" customHeight="1" x14ac:dyDescent="0.2">
      <c r="B49" s="18"/>
    </row>
    <row r="50" spans="2:2" ht="12.95" customHeight="1" x14ac:dyDescent="0.2">
      <c r="B50" s="18"/>
    </row>
    <row r="51" spans="2:2" ht="12.95" customHeight="1" x14ac:dyDescent="0.2">
      <c r="B51" s="7" t="s">
        <v>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66953-F0F5-4F48-BAE5-77CE008391AA}">
  <dimension ref="B2:H83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57.83203125" style="18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2" spans="2:8" ht="15.75" x14ac:dyDescent="0.25">
      <c r="B2" s="27" t="s">
        <v>118</v>
      </c>
    </row>
    <row r="4" spans="2:8" ht="12.95" customHeight="1" x14ac:dyDescent="0.2">
      <c r="B4" s="28" t="s">
        <v>702</v>
      </c>
    </row>
    <row r="5" spans="2:8" ht="12.95" customHeight="1" x14ac:dyDescent="0.2">
      <c r="B5" s="35" t="s">
        <v>701</v>
      </c>
    </row>
    <row r="6" spans="2:8" ht="12.95" customHeight="1" x14ac:dyDescent="0.2">
      <c r="B6" s="18" t="s">
        <v>1</v>
      </c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19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18" t="s">
        <v>120</v>
      </c>
    </row>
    <row r="12" spans="2:8" ht="12.95" customHeight="1" x14ac:dyDescent="0.2">
      <c r="B12" s="26" t="s">
        <v>248</v>
      </c>
      <c r="C12" s="31">
        <v>1001</v>
      </c>
      <c r="D12" s="19">
        <v>1847452</v>
      </c>
      <c r="E12" s="31">
        <v>2001</v>
      </c>
      <c r="F12" s="19">
        <v>1833011</v>
      </c>
      <c r="G12" s="31">
        <v>3001</v>
      </c>
      <c r="H12" s="19">
        <v>14442</v>
      </c>
    </row>
    <row r="13" spans="2:8" ht="12.95" customHeight="1" x14ac:dyDescent="0.2">
      <c r="B13" s="26" t="s">
        <v>249</v>
      </c>
      <c r="C13" s="31">
        <v>1002</v>
      </c>
      <c r="D13" s="19">
        <v>335</v>
      </c>
      <c r="E13" s="31">
        <v>2002</v>
      </c>
      <c r="F13" s="19">
        <v>213</v>
      </c>
      <c r="G13" s="31">
        <v>3002</v>
      </c>
      <c r="H13" s="19">
        <v>122</v>
      </c>
    </row>
    <row r="14" spans="2:8" ht="12.95" customHeight="1" x14ac:dyDescent="0.2">
      <c r="B14" s="26" t="s">
        <v>250</v>
      </c>
      <c r="C14" s="31">
        <v>1003</v>
      </c>
      <c r="D14" s="19">
        <v>1405093</v>
      </c>
      <c r="E14" s="31">
        <v>2003</v>
      </c>
      <c r="F14" s="19">
        <v>1404777</v>
      </c>
      <c r="G14" s="31">
        <v>3003</v>
      </c>
      <c r="H14" s="19">
        <v>316</v>
      </c>
    </row>
    <row r="15" spans="2:8" ht="12.95" customHeight="1" x14ac:dyDescent="0.2">
      <c r="B15" s="18" t="s">
        <v>121</v>
      </c>
    </row>
    <row r="16" spans="2:8" ht="12.95" customHeight="1" x14ac:dyDescent="0.2">
      <c r="B16" s="26" t="s">
        <v>64</v>
      </c>
      <c r="C16" s="31">
        <v>1004</v>
      </c>
      <c r="D16" s="19">
        <v>33067</v>
      </c>
      <c r="E16" s="31">
        <v>2004</v>
      </c>
      <c r="F16" s="19">
        <v>5967</v>
      </c>
      <c r="G16" s="31">
        <v>3004</v>
      </c>
      <c r="H16" s="19">
        <v>27099</v>
      </c>
    </row>
    <row r="17" spans="2:8" ht="12.95" customHeight="1" x14ac:dyDescent="0.2">
      <c r="B17" s="26" t="s">
        <v>182</v>
      </c>
      <c r="C17" s="31">
        <v>1005</v>
      </c>
      <c r="D17" s="19">
        <v>5634</v>
      </c>
      <c r="E17" s="31">
        <v>2005</v>
      </c>
      <c r="F17" s="19">
        <v>5260</v>
      </c>
      <c r="G17" s="31">
        <v>3005</v>
      </c>
      <c r="H17" s="19">
        <v>374</v>
      </c>
    </row>
    <row r="18" spans="2:8" ht="12.95" customHeight="1" x14ac:dyDescent="0.2">
      <c r="B18" s="26" t="s">
        <v>183</v>
      </c>
      <c r="C18" s="31">
        <v>1006</v>
      </c>
      <c r="D18" s="19">
        <v>106141</v>
      </c>
      <c r="E18" s="31">
        <v>2006</v>
      </c>
      <c r="F18" s="19">
        <v>90775</v>
      </c>
      <c r="G18" s="31">
        <v>3006</v>
      </c>
      <c r="H18" s="19">
        <v>15366</v>
      </c>
    </row>
    <row r="19" spans="2:8" ht="12.95" customHeight="1" x14ac:dyDescent="0.2">
      <c r="B19" s="26" t="s">
        <v>184</v>
      </c>
      <c r="C19" s="31">
        <v>1007</v>
      </c>
      <c r="D19" s="19">
        <v>196051</v>
      </c>
      <c r="E19" s="31">
        <v>2007</v>
      </c>
      <c r="F19" s="19">
        <v>194767</v>
      </c>
      <c r="G19" s="31">
        <v>3007</v>
      </c>
      <c r="H19" s="19">
        <v>1284</v>
      </c>
    </row>
    <row r="20" spans="2:8" ht="12.95" customHeight="1" x14ac:dyDescent="0.2">
      <c r="B20" s="26" t="s">
        <v>185</v>
      </c>
      <c r="C20" s="31">
        <v>1008</v>
      </c>
      <c r="D20" s="19">
        <v>279224</v>
      </c>
      <c r="E20" s="31">
        <v>2008</v>
      </c>
      <c r="F20" s="19">
        <v>276249</v>
      </c>
      <c r="G20" s="31">
        <v>3008</v>
      </c>
      <c r="H20" s="19">
        <v>2975</v>
      </c>
    </row>
    <row r="21" spans="2:8" ht="12.95" customHeight="1" x14ac:dyDescent="0.2">
      <c r="B21" s="26" t="s">
        <v>186</v>
      </c>
      <c r="C21" s="31">
        <v>1009</v>
      </c>
      <c r="D21" s="19">
        <v>217024</v>
      </c>
      <c r="E21" s="31">
        <v>2009</v>
      </c>
      <c r="F21" s="19">
        <v>210700</v>
      </c>
      <c r="G21" s="31">
        <v>3009</v>
      </c>
      <c r="H21" s="19">
        <v>6324</v>
      </c>
    </row>
    <row r="22" spans="2:8" ht="12.95" customHeight="1" x14ac:dyDescent="0.2">
      <c r="B22" s="18" t="s">
        <v>122</v>
      </c>
      <c r="C22" s="31">
        <v>1010</v>
      </c>
      <c r="D22" s="19">
        <v>917201</v>
      </c>
      <c r="E22" s="31">
        <v>2010</v>
      </c>
      <c r="F22" s="19">
        <v>909846</v>
      </c>
      <c r="G22" s="31">
        <v>3010</v>
      </c>
      <c r="H22" s="19">
        <v>7355</v>
      </c>
    </row>
    <row r="23" spans="2:8" ht="12.95" customHeight="1" x14ac:dyDescent="0.2">
      <c r="B23" s="18" t="s">
        <v>123</v>
      </c>
      <c r="C23" s="31">
        <v>1011</v>
      </c>
      <c r="D23" s="19">
        <v>10775118</v>
      </c>
      <c r="E23" s="31">
        <v>2011</v>
      </c>
      <c r="F23" s="19">
        <v>10428385</v>
      </c>
      <c r="G23" s="31">
        <v>3011</v>
      </c>
      <c r="H23" s="19">
        <v>346734</v>
      </c>
    </row>
    <row r="24" spans="2:8" ht="12.95" customHeight="1" x14ac:dyDescent="0.2">
      <c r="B24" s="18" t="s">
        <v>124</v>
      </c>
      <c r="C24" s="31">
        <v>1012</v>
      </c>
      <c r="D24" s="19">
        <v>965905</v>
      </c>
      <c r="E24" s="31">
        <v>2012</v>
      </c>
      <c r="F24" s="19">
        <v>932744</v>
      </c>
      <c r="G24" s="31">
        <v>3012</v>
      </c>
      <c r="H24" s="19">
        <v>33161</v>
      </c>
    </row>
    <row r="25" spans="2:8" ht="12.95" customHeight="1" x14ac:dyDescent="0.2">
      <c r="B25" s="18" t="s">
        <v>125</v>
      </c>
      <c r="C25" s="31">
        <v>1013</v>
      </c>
      <c r="D25" s="19">
        <v>29097094</v>
      </c>
      <c r="E25" s="31">
        <v>2013</v>
      </c>
      <c r="F25" s="19">
        <v>27862703</v>
      </c>
      <c r="G25" s="31">
        <v>3013</v>
      </c>
      <c r="H25" s="19">
        <v>1234391</v>
      </c>
    </row>
    <row r="26" spans="2:8" ht="12.95" customHeight="1" x14ac:dyDescent="0.2">
      <c r="B26" s="18" t="s">
        <v>126</v>
      </c>
    </row>
    <row r="27" spans="2:8" ht="12.95" customHeight="1" x14ac:dyDescent="0.2">
      <c r="B27" s="26" t="s">
        <v>66</v>
      </c>
      <c r="C27" s="31">
        <v>1014</v>
      </c>
      <c r="D27" s="19">
        <v>172157</v>
      </c>
      <c r="E27" s="31">
        <v>2014</v>
      </c>
      <c r="F27" s="19">
        <v>149355</v>
      </c>
      <c r="G27" s="31">
        <v>3014</v>
      </c>
      <c r="H27" s="19">
        <v>22802</v>
      </c>
    </row>
    <row r="28" spans="2:8" ht="12.95" customHeight="1" x14ac:dyDescent="0.2">
      <c r="B28" s="26" t="s">
        <v>215</v>
      </c>
      <c r="C28" s="31">
        <v>1015</v>
      </c>
      <c r="D28" s="19">
        <v>1286030</v>
      </c>
      <c r="E28" s="31">
        <v>2015</v>
      </c>
      <c r="F28" s="19">
        <v>1162850</v>
      </c>
      <c r="G28" s="31">
        <v>3015</v>
      </c>
      <c r="H28" s="19">
        <v>123180</v>
      </c>
    </row>
    <row r="29" spans="2:8" s="32" customFormat="1" ht="12.95" customHeight="1" x14ac:dyDescent="0.2">
      <c r="B29" s="10" t="s">
        <v>127</v>
      </c>
      <c r="C29" s="14">
        <v>1016</v>
      </c>
      <c r="D29" s="2">
        <v>47303527</v>
      </c>
      <c r="E29" s="14">
        <v>2016</v>
      </c>
      <c r="F29" s="2">
        <v>45467601</v>
      </c>
      <c r="G29" s="14">
        <v>3016</v>
      </c>
      <c r="H29" s="2">
        <v>1835926</v>
      </c>
    </row>
    <row r="30" spans="2:8" s="32" customFormat="1" ht="12.95" customHeight="1" x14ac:dyDescent="0.2">
      <c r="B30" s="55"/>
      <c r="C30" s="51"/>
      <c r="D30" s="42"/>
      <c r="E30" s="51"/>
      <c r="F30" s="42"/>
      <c r="G30" s="51"/>
    </row>
    <row r="31" spans="2:8" s="32" customFormat="1" ht="12.95" customHeight="1" x14ac:dyDescent="0.2">
      <c r="B31" s="30" t="s">
        <v>128</v>
      </c>
      <c r="C31" s="38"/>
      <c r="D31" s="38"/>
      <c r="E31" s="38"/>
      <c r="F31" s="38"/>
      <c r="G31" s="38"/>
      <c r="H31" s="38"/>
    </row>
    <row r="32" spans="2:8" ht="12.95" customHeight="1" x14ac:dyDescent="0.2">
      <c r="B32" s="18" t="s">
        <v>120</v>
      </c>
    </row>
    <row r="33" spans="2:8" ht="12.95" customHeight="1" x14ac:dyDescent="0.2">
      <c r="B33" s="26" t="s">
        <v>248</v>
      </c>
      <c r="C33" s="31">
        <v>1017</v>
      </c>
      <c r="D33" s="19">
        <v>94867</v>
      </c>
      <c r="E33" s="31">
        <v>2017</v>
      </c>
      <c r="F33" s="19">
        <v>94591</v>
      </c>
      <c r="G33" s="31">
        <v>3017</v>
      </c>
      <c r="H33" s="19">
        <v>276</v>
      </c>
    </row>
    <row r="34" spans="2:8" ht="12.95" customHeight="1" x14ac:dyDescent="0.2">
      <c r="B34" s="26" t="s">
        <v>249</v>
      </c>
      <c r="C34" s="31">
        <v>1018</v>
      </c>
      <c r="D34" s="19">
        <v>0</v>
      </c>
      <c r="E34" s="31">
        <v>2018</v>
      </c>
      <c r="F34" s="19">
        <v>0</v>
      </c>
      <c r="G34" s="31">
        <v>3018</v>
      </c>
      <c r="H34" s="19">
        <v>0</v>
      </c>
    </row>
    <row r="35" spans="2:8" ht="12.95" customHeight="1" x14ac:dyDescent="0.2">
      <c r="B35" s="26" t="s">
        <v>250</v>
      </c>
      <c r="C35" s="31">
        <v>1019</v>
      </c>
      <c r="D35" s="19">
        <v>9004</v>
      </c>
      <c r="E35" s="31">
        <v>2019</v>
      </c>
      <c r="F35" s="19">
        <v>9004</v>
      </c>
      <c r="G35" s="31">
        <v>3019</v>
      </c>
      <c r="H35" s="19">
        <v>0</v>
      </c>
    </row>
    <row r="36" spans="2:8" ht="12.95" customHeight="1" x14ac:dyDescent="0.2">
      <c r="B36" s="18" t="s">
        <v>121</v>
      </c>
    </row>
    <row r="37" spans="2:8" ht="12.95" customHeight="1" x14ac:dyDescent="0.2">
      <c r="B37" s="26" t="s">
        <v>64</v>
      </c>
      <c r="C37" s="31">
        <v>1020</v>
      </c>
      <c r="D37" s="19">
        <v>22208</v>
      </c>
      <c r="E37" s="31">
        <v>2020</v>
      </c>
      <c r="F37" s="19">
        <v>401</v>
      </c>
      <c r="G37" s="31">
        <v>3020</v>
      </c>
      <c r="H37" s="19">
        <v>21807</v>
      </c>
    </row>
    <row r="38" spans="2:8" ht="12.95" customHeight="1" x14ac:dyDescent="0.2">
      <c r="B38" s="26" t="s">
        <v>182</v>
      </c>
      <c r="C38" s="31">
        <v>1021</v>
      </c>
      <c r="D38" s="19">
        <v>80714</v>
      </c>
      <c r="E38" s="31">
        <v>2021</v>
      </c>
      <c r="F38" s="19">
        <v>76196</v>
      </c>
      <c r="G38" s="31">
        <v>3021</v>
      </c>
      <c r="H38" s="19">
        <v>4518</v>
      </c>
    </row>
    <row r="39" spans="2:8" ht="12.95" customHeight="1" x14ac:dyDescent="0.2">
      <c r="B39" s="26" t="s">
        <v>183</v>
      </c>
      <c r="C39" s="31">
        <v>1022</v>
      </c>
      <c r="D39" s="19">
        <v>20303</v>
      </c>
      <c r="E39" s="31">
        <v>2022</v>
      </c>
      <c r="F39" s="19">
        <v>16496</v>
      </c>
      <c r="G39" s="31">
        <v>3022</v>
      </c>
      <c r="H39" s="19">
        <v>3807</v>
      </c>
    </row>
    <row r="40" spans="2:8" ht="12.95" customHeight="1" x14ac:dyDescent="0.2">
      <c r="B40" s="26" t="s">
        <v>184</v>
      </c>
      <c r="C40" s="31">
        <v>1023</v>
      </c>
      <c r="D40" s="19">
        <v>15974</v>
      </c>
      <c r="E40" s="31">
        <v>2023</v>
      </c>
      <c r="F40" s="19">
        <v>15974</v>
      </c>
      <c r="G40" s="31">
        <v>3023</v>
      </c>
      <c r="H40" s="19">
        <v>0</v>
      </c>
    </row>
    <row r="41" spans="2:8" ht="12.95" customHeight="1" x14ac:dyDescent="0.2">
      <c r="B41" s="26" t="s">
        <v>185</v>
      </c>
      <c r="C41" s="31">
        <v>1024</v>
      </c>
      <c r="D41" s="19">
        <v>4914</v>
      </c>
      <c r="E41" s="31">
        <v>2024</v>
      </c>
      <c r="F41" s="19">
        <v>2701</v>
      </c>
      <c r="G41" s="31">
        <v>3024</v>
      </c>
      <c r="H41" s="19">
        <v>2213</v>
      </c>
    </row>
    <row r="42" spans="2:8" ht="12.95" customHeight="1" x14ac:dyDescent="0.2">
      <c r="B42" s="26" t="s">
        <v>186</v>
      </c>
      <c r="C42" s="31">
        <v>1025</v>
      </c>
      <c r="D42" s="19">
        <v>232875</v>
      </c>
      <c r="E42" s="31">
        <v>2025</v>
      </c>
      <c r="F42" s="19">
        <v>225519</v>
      </c>
      <c r="G42" s="31">
        <v>3025</v>
      </c>
      <c r="H42" s="19">
        <v>7356</v>
      </c>
    </row>
    <row r="43" spans="2:8" ht="12.95" customHeight="1" x14ac:dyDescent="0.2">
      <c r="B43" s="18" t="s">
        <v>122</v>
      </c>
      <c r="C43" s="31">
        <v>1026</v>
      </c>
      <c r="D43" s="19">
        <v>90348</v>
      </c>
      <c r="E43" s="31">
        <v>2026</v>
      </c>
      <c r="F43" s="19">
        <v>90348</v>
      </c>
      <c r="G43" s="31">
        <v>3026</v>
      </c>
      <c r="H43" s="19">
        <v>0</v>
      </c>
    </row>
    <row r="44" spans="2:8" ht="12.95" customHeight="1" x14ac:dyDescent="0.2">
      <c r="B44" s="18" t="s">
        <v>123</v>
      </c>
      <c r="C44" s="31">
        <v>1027</v>
      </c>
      <c r="D44" s="19">
        <v>685783</v>
      </c>
      <c r="E44" s="31">
        <v>2027</v>
      </c>
      <c r="F44" s="19">
        <v>676841</v>
      </c>
      <c r="G44" s="31">
        <v>3027</v>
      </c>
      <c r="H44" s="19">
        <v>8942</v>
      </c>
    </row>
    <row r="45" spans="2:8" ht="12.95" customHeight="1" x14ac:dyDescent="0.2">
      <c r="B45" s="18" t="s">
        <v>124</v>
      </c>
      <c r="C45" s="31">
        <v>1028</v>
      </c>
      <c r="D45" s="19">
        <v>700</v>
      </c>
      <c r="E45" s="31">
        <v>2028</v>
      </c>
      <c r="F45" s="19">
        <v>321</v>
      </c>
      <c r="G45" s="31">
        <v>3028</v>
      </c>
      <c r="H45" s="19">
        <v>378</v>
      </c>
    </row>
    <row r="46" spans="2:8" ht="12.95" customHeight="1" x14ac:dyDescent="0.2">
      <c r="B46" s="18" t="s">
        <v>125</v>
      </c>
      <c r="C46" s="31">
        <v>1029</v>
      </c>
      <c r="D46" s="19">
        <v>1613860</v>
      </c>
      <c r="E46" s="31">
        <v>2029</v>
      </c>
      <c r="F46" s="19">
        <v>1523400</v>
      </c>
      <c r="G46" s="31">
        <v>3029</v>
      </c>
      <c r="H46" s="19">
        <v>90459</v>
      </c>
    </row>
    <row r="47" spans="2:8" ht="12.95" customHeight="1" x14ac:dyDescent="0.2">
      <c r="B47" s="18" t="s">
        <v>126</v>
      </c>
    </row>
    <row r="48" spans="2:8" ht="12.95" customHeight="1" x14ac:dyDescent="0.2">
      <c r="B48" s="26" t="s">
        <v>66</v>
      </c>
      <c r="C48" s="31">
        <v>1030</v>
      </c>
      <c r="D48" s="19">
        <v>52750</v>
      </c>
      <c r="E48" s="31">
        <v>2030</v>
      </c>
      <c r="F48" s="19">
        <v>50600</v>
      </c>
      <c r="G48" s="31">
        <v>3030</v>
      </c>
      <c r="H48" s="19">
        <v>2150</v>
      </c>
    </row>
    <row r="49" spans="2:8" ht="12.95" customHeight="1" x14ac:dyDescent="0.2">
      <c r="B49" s="26" t="s">
        <v>215</v>
      </c>
      <c r="C49" s="31">
        <v>1031</v>
      </c>
      <c r="D49" s="19">
        <v>70432</v>
      </c>
      <c r="E49" s="31">
        <v>2031</v>
      </c>
      <c r="F49" s="19">
        <v>51652</v>
      </c>
      <c r="G49" s="31">
        <v>3031</v>
      </c>
      <c r="H49" s="19">
        <v>18780</v>
      </c>
    </row>
    <row r="50" spans="2:8" s="32" customFormat="1" ht="12.95" customHeight="1" x14ac:dyDescent="0.2">
      <c r="B50" s="10" t="s">
        <v>129</v>
      </c>
      <c r="C50" s="14">
        <v>1032</v>
      </c>
      <c r="D50" s="2">
        <v>2994731</v>
      </c>
      <c r="E50" s="14">
        <v>2032</v>
      </c>
      <c r="F50" s="2">
        <v>2834044</v>
      </c>
      <c r="G50" s="14">
        <v>3032</v>
      </c>
      <c r="H50" s="2">
        <v>160687</v>
      </c>
    </row>
    <row r="51" spans="2:8" s="32" customFormat="1" ht="12.95" customHeight="1" x14ac:dyDescent="0.2">
      <c r="B51" s="55"/>
      <c r="C51" s="51"/>
      <c r="D51" s="42"/>
      <c r="E51" s="51"/>
      <c r="F51" s="42"/>
      <c r="G51" s="51"/>
      <c r="H51" s="42"/>
    </row>
    <row r="52" spans="2:8" s="32" customFormat="1" ht="12.95" customHeight="1" x14ac:dyDescent="0.2">
      <c r="B52" s="30" t="s">
        <v>130</v>
      </c>
      <c r="C52" s="38"/>
      <c r="D52" s="38"/>
      <c r="E52" s="38"/>
      <c r="F52" s="38"/>
      <c r="G52" s="38"/>
      <c r="H52" s="38"/>
    </row>
    <row r="53" spans="2:8" ht="12.95" customHeight="1" x14ac:dyDescent="0.2">
      <c r="B53" s="18" t="s">
        <v>120</v>
      </c>
    </row>
    <row r="54" spans="2:8" ht="12.95" customHeight="1" x14ac:dyDescent="0.2">
      <c r="B54" s="26" t="s">
        <v>248</v>
      </c>
      <c r="C54" s="31">
        <v>1033</v>
      </c>
      <c r="D54" s="19">
        <v>1262009</v>
      </c>
      <c r="E54" s="31">
        <v>2033</v>
      </c>
      <c r="F54" s="19">
        <v>1259460</v>
      </c>
      <c r="G54" s="31">
        <v>3033</v>
      </c>
      <c r="H54" s="19">
        <v>2549</v>
      </c>
    </row>
    <row r="55" spans="2:8" ht="12.95" customHeight="1" x14ac:dyDescent="0.2">
      <c r="B55" s="26" t="s">
        <v>249</v>
      </c>
      <c r="C55" s="31">
        <v>1034</v>
      </c>
      <c r="D55" s="19">
        <v>92</v>
      </c>
      <c r="E55" s="31">
        <v>2034</v>
      </c>
      <c r="F55" s="19">
        <v>92</v>
      </c>
      <c r="G55" s="31">
        <v>3034</v>
      </c>
      <c r="H55" s="19">
        <v>0</v>
      </c>
    </row>
    <row r="56" spans="2:8" ht="12.95" customHeight="1" x14ac:dyDescent="0.2">
      <c r="B56" s="26" t="s">
        <v>250</v>
      </c>
      <c r="C56" s="31">
        <v>1035</v>
      </c>
      <c r="D56" s="19">
        <v>496876</v>
      </c>
      <c r="E56" s="31">
        <v>2035</v>
      </c>
      <c r="F56" s="19">
        <v>496492</v>
      </c>
      <c r="G56" s="31">
        <v>3035</v>
      </c>
      <c r="H56" s="19">
        <v>383</v>
      </c>
    </row>
    <row r="57" spans="2:8" ht="12.95" customHeight="1" x14ac:dyDescent="0.2">
      <c r="B57" s="18" t="s">
        <v>121</v>
      </c>
    </row>
    <row r="58" spans="2:8" ht="12.95" customHeight="1" x14ac:dyDescent="0.2">
      <c r="B58" s="26" t="s">
        <v>64</v>
      </c>
      <c r="C58" s="31">
        <v>1036</v>
      </c>
      <c r="D58" s="19">
        <v>24405</v>
      </c>
      <c r="E58" s="31">
        <v>2036</v>
      </c>
      <c r="F58" s="19">
        <v>9347</v>
      </c>
      <c r="G58" s="31">
        <v>3036</v>
      </c>
      <c r="H58" s="19">
        <v>15058</v>
      </c>
    </row>
    <row r="59" spans="2:8" ht="12.95" customHeight="1" x14ac:dyDescent="0.2">
      <c r="B59" s="26" t="s">
        <v>182</v>
      </c>
      <c r="C59" s="31">
        <v>1037</v>
      </c>
      <c r="D59" s="19">
        <v>497237</v>
      </c>
      <c r="E59" s="31">
        <v>2037</v>
      </c>
      <c r="F59" s="19">
        <v>494017</v>
      </c>
      <c r="G59" s="31">
        <v>3037</v>
      </c>
      <c r="H59" s="19">
        <v>3220</v>
      </c>
    </row>
    <row r="60" spans="2:8" ht="12.95" customHeight="1" x14ac:dyDescent="0.2">
      <c r="B60" s="26" t="s">
        <v>183</v>
      </c>
      <c r="C60" s="31">
        <v>1038</v>
      </c>
      <c r="D60" s="19">
        <v>354825</v>
      </c>
      <c r="E60" s="31">
        <v>2038</v>
      </c>
      <c r="F60" s="19">
        <v>327319</v>
      </c>
      <c r="G60" s="31">
        <v>3038</v>
      </c>
      <c r="H60" s="19">
        <v>27506</v>
      </c>
    </row>
    <row r="61" spans="2:8" ht="12.95" customHeight="1" x14ac:dyDescent="0.2">
      <c r="B61" s="26" t="s">
        <v>184</v>
      </c>
      <c r="C61" s="31">
        <v>1039</v>
      </c>
      <c r="D61" s="19">
        <v>97815</v>
      </c>
      <c r="E61" s="31">
        <v>2039</v>
      </c>
      <c r="F61" s="19">
        <v>97815</v>
      </c>
      <c r="G61" s="31">
        <v>3039</v>
      </c>
      <c r="H61" s="19">
        <v>0</v>
      </c>
    </row>
    <row r="62" spans="2:8" ht="12.95" customHeight="1" x14ac:dyDescent="0.2">
      <c r="B62" s="26" t="s">
        <v>185</v>
      </c>
      <c r="C62" s="31">
        <v>1040</v>
      </c>
      <c r="D62" s="19">
        <v>79736</v>
      </c>
      <c r="E62" s="31">
        <v>2040</v>
      </c>
      <c r="F62" s="19">
        <v>77570</v>
      </c>
      <c r="G62" s="31">
        <v>3040</v>
      </c>
      <c r="H62" s="19">
        <v>2166</v>
      </c>
    </row>
    <row r="63" spans="2:8" ht="12.95" customHeight="1" x14ac:dyDescent="0.2">
      <c r="B63" s="26" t="s">
        <v>186</v>
      </c>
      <c r="C63" s="31">
        <v>1041</v>
      </c>
      <c r="D63" s="19">
        <v>934890</v>
      </c>
      <c r="E63" s="31">
        <v>2041</v>
      </c>
      <c r="F63" s="19">
        <v>889321</v>
      </c>
      <c r="G63" s="31">
        <v>3041</v>
      </c>
      <c r="H63" s="19">
        <v>45569</v>
      </c>
    </row>
    <row r="64" spans="2:8" ht="12.95" customHeight="1" x14ac:dyDescent="0.2">
      <c r="B64" s="18" t="s">
        <v>122</v>
      </c>
      <c r="C64" s="31">
        <v>1042</v>
      </c>
      <c r="D64" s="19">
        <v>883811</v>
      </c>
      <c r="E64" s="31">
        <v>2042</v>
      </c>
      <c r="F64" s="19">
        <v>871570</v>
      </c>
      <c r="G64" s="31">
        <v>3042</v>
      </c>
      <c r="H64" s="19">
        <v>12241</v>
      </c>
    </row>
    <row r="65" spans="2:8" ht="12.95" customHeight="1" x14ac:dyDescent="0.2">
      <c r="B65" s="18" t="s">
        <v>123</v>
      </c>
      <c r="C65" s="31">
        <v>1043</v>
      </c>
      <c r="D65" s="19">
        <v>4164610</v>
      </c>
      <c r="E65" s="31">
        <v>2043</v>
      </c>
      <c r="F65" s="19">
        <v>3980599</v>
      </c>
      <c r="G65" s="31">
        <v>3043</v>
      </c>
      <c r="H65" s="19">
        <v>184011</v>
      </c>
    </row>
    <row r="66" spans="2:8" ht="12.95" customHeight="1" x14ac:dyDescent="0.2">
      <c r="B66" s="18" t="s">
        <v>124</v>
      </c>
      <c r="C66" s="31">
        <v>1044</v>
      </c>
      <c r="D66" s="19">
        <v>143978</v>
      </c>
      <c r="E66" s="31">
        <v>2044</v>
      </c>
      <c r="F66" s="19">
        <v>136361</v>
      </c>
      <c r="G66" s="31">
        <v>3044</v>
      </c>
      <c r="H66" s="19">
        <v>7616</v>
      </c>
    </row>
    <row r="67" spans="2:8" ht="12.95" customHeight="1" x14ac:dyDescent="0.2">
      <c r="B67" s="18" t="s">
        <v>125</v>
      </c>
      <c r="C67" s="31">
        <v>1045</v>
      </c>
      <c r="D67" s="19">
        <v>10142761</v>
      </c>
      <c r="E67" s="31">
        <v>2045</v>
      </c>
      <c r="F67" s="19">
        <v>9680341</v>
      </c>
      <c r="G67" s="31">
        <v>3045</v>
      </c>
      <c r="H67" s="19">
        <v>462420</v>
      </c>
    </row>
    <row r="68" spans="2:8" ht="12.95" customHeight="1" x14ac:dyDescent="0.2">
      <c r="B68" s="18" t="s">
        <v>126</v>
      </c>
    </row>
    <row r="69" spans="2:8" ht="12.95" customHeight="1" x14ac:dyDescent="0.2">
      <c r="B69" s="26" t="s">
        <v>66</v>
      </c>
      <c r="C69" s="31">
        <v>1046</v>
      </c>
      <c r="D69" s="19">
        <v>279211</v>
      </c>
      <c r="E69" s="31">
        <v>2046</v>
      </c>
      <c r="F69" s="19">
        <v>265820</v>
      </c>
      <c r="G69" s="31">
        <v>3046</v>
      </c>
      <c r="H69" s="19">
        <v>13392</v>
      </c>
    </row>
    <row r="70" spans="2:8" ht="12.95" customHeight="1" x14ac:dyDescent="0.2">
      <c r="B70" s="26" t="s">
        <v>215</v>
      </c>
      <c r="C70" s="31">
        <v>1047</v>
      </c>
      <c r="D70" s="19">
        <v>426515</v>
      </c>
      <c r="E70" s="31">
        <v>2047</v>
      </c>
      <c r="F70" s="19">
        <v>398125</v>
      </c>
      <c r="G70" s="31">
        <v>3047</v>
      </c>
      <c r="H70" s="19">
        <v>28390</v>
      </c>
    </row>
    <row r="71" spans="2:8" s="32" customFormat="1" ht="12.95" customHeight="1" x14ac:dyDescent="0.2">
      <c r="B71" s="10" t="s">
        <v>131</v>
      </c>
      <c r="C71" s="14">
        <v>1048</v>
      </c>
      <c r="D71" s="2">
        <v>19788771</v>
      </c>
      <c r="E71" s="14">
        <v>2048</v>
      </c>
      <c r="F71" s="2">
        <v>18984249</v>
      </c>
      <c r="G71" s="14">
        <v>3048</v>
      </c>
      <c r="H71" s="2">
        <v>804522</v>
      </c>
    </row>
    <row r="72" spans="2:8" s="32" customFormat="1" ht="12.95" customHeight="1" x14ac:dyDescent="0.2">
      <c r="B72" s="9" t="s">
        <v>132</v>
      </c>
      <c r="C72" s="15">
        <v>1049</v>
      </c>
      <c r="D72" s="1">
        <v>70087030</v>
      </c>
      <c r="E72" s="15">
        <v>2049</v>
      </c>
      <c r="F72" s="1">
        <v>67285894</v>
      </c>
      <c r="G72" s="15">
        <v>3049</v>
      </c>
      <c r="H72" s="1">
        <v>2801136</v>
      </c>
    </row>
    <row r="73" spans="2:8" s="32" customFormat="1" ht="12.95" customHeight="1" x14ac:dyDescent="0.2">
      <c r="B73" s="55"/>
      <c r="C73" s="51"/>
      <c r="D73" s="42"/>
      <c r="E73" s="51"/>
      <c r="F73" s="42"/>
      <c r="G73" s="51"/>
      <c r="H73" s="42"/>
    </row>
    <row r="74" spans="2:8" s="32" customFormat="1" ht="12.95" customHeight="1" x14ac:dyDescent="0.2">
      <c r="B74" s="55"/>
      <c r="C74" s="51"/>
      <c r="D74" s="42"/>
      <c r="E74" s="51"/>
      <c r="F74" s="42"/>
      <c r="G74" s="51"/>
      <c r="H74" s="42"/>
    </row>
    <row r="75" spans="2:8" s="32" customFormat="1" ht="12.95" customHeight="1" x14ac:dyDescent="0.2">
      <c r="B75" s="9" t="s">
        <v>58</v>
      </c>
      <c r="C75" s="15"/>
      <c r="D75" s="1"/>
      <c r="E75" s="15"/>
      <c r="F75" s="1"/>
      <c r="G75" s="15"/>
      <c r="H75" s="1"/>
    </row>
    <row r="76" spans="2:8" ht="12.95" customHeight="1" x14ac:dyDescent="0.2">
      <c r="B76" s="18" t="s">
        <v>256</v>
      </c>
      <c r="C76" s="31">
        <v>1050</v>
      </c>
      <c r="D76" s="19">
        <v>0</v>
      </c>
      <c r="E76" s="31">
        <v>2050</v>
      </c>
      <c r="F76" s="19">
        <v>0</v>
      </c>
      <c r="G76" s="31">
        <v>3050</v>
      </c>
      <c r="H76" s="19">
        <v>0</v>
      </c>
    </row>
    <row r="77" spans="2:8" ht="12.95" customHeight="1" x14ac:dyDescent="0.2">
      <c r="B77" s="18" t="s">
        <v>257</v>
      </c>
      <c r="C77" s="31">
        <v>1051</v>
      </c>
      <c r="D77" s="19">
        <v>141723</v>
      </c>
      <c r="E77" s="31">
        <v>2051</v>
      </c>
      <c r="F77" s="19">
        <v>134399</v>
      </c>
      <c r="G77" s="31">
        <v>3051</v>
      </c>
      <c r="H77" s="19">
        <v>7323</v>
      </c>
    </row>
    <row r="78" spans="2:8" ht="26.1" customHeight="1" x14ac:dyDescent="0.2">
      <c r="B78" s="48" t="s">
        <v>258</v>
      </c>
      <c r="C78" s="31">
        <v>1052</v>
      </c>
      <c r="D78" s="19">
        <v>39826605</v>
      </c>
      <c r="E78" s="31">
        <v>2052</v>
      </c>
      <c r="F78" s="19">
        <v>39826605</v>
      </c>
      <c r="G78" s="31">
        <v>3052</v>
      </c>
      <c r="H78" s="19">
        <v>0</v>
      </c>
    </row>
    <row r="79" spans="2:8" ht="12.95" customHeight="1" x14ac:dyDescent="0.2">
      <c r="B79" s="18" t="s">
        <v>259</v>
      </c>
      <c r="C79" s="31">
        <v>1053</v>
      </c>
      <c r="D79" s="19">
        <v>1793</v>
      </c>
      <c r="E79" s="31">
        <v>2053</v>
      </c>
      <c r="F79" s="19">
        <v>1793</v>
      </c>
      <c r="G79" s="31">
        <v>3053</v>
      </c>
      <c r="H79" s="19">
        <v>0</v>
      </c>
    </row>
    <row r="80" spans="2:8" ht="12.95" customHeight="1" x14ac:dyDescent="0.2">
      <c r="B80" s="4" t="s">
        <v>260</v>
      </c>
      <c r="C80" s="25">
        <v>1054</v>
      </c>
      <c r="D80" s="3">
        <v>0</v>
      </c>
      <c r="E80" s="25">
        <v>2054</v>
      </c>
      <c r="F80" s="3">
        <v>0</v>
      </c>
      <c r="G80" s="25">
        <v>3054</v>
      </c>
      <c r="H80" s="3">
        <v>0</v>
      </c>
    </row>
    <row r="83" spans="2:2" ht="12.95" customHeight="1" x14ac:dyDescent="0.2">
      <c r="B83" s="7" t="s">
        <v>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FD0E7-6C0A-4B0B-8762-D25E64E5AB00}">
  <dimension ref="B1:H60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100.83203125" style="20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16384" width="8.83203125" style="20"/>
  </cols>
  <sheetData>
    <row r="1" spans="2:8" ht="12.95" customHeight="1" x14ac:dyDescent="0.2">
      <c r="B1" s="18"/>
    </row>
    <row r="2" spans="2:8" ht="15.75" x14ac:dyDescent="0.25">
      <c r="B2" s="27" t="s">
        <v>133</v>
      </c>
    </row>
    <row r="3" spans="2:8" ht="12.95" customHeight="1" x14ac:dyDescent="0.2">
      <c r="B3" s="18"/>
    </row>
    <row r="4" spans="2:8" ht="12.95" customHeight="1" x14ac:dyDescent="0.2">
      <c r="B4" s="28" t="s">
        <v>702</v>
      </c>
    </row>
    <row r="5" spans="2:8" ht="12.95" customHeight="1" x14ac:dyDescent="0.2">
      <c r="B5" s="35" t="s">
        <v>701</v>
      </c>
    </row>
    <row r="6" spans="2:8" ht="12.95" customHeight="1" x14ac:dyDescent="0.2">
      <c r="B6" s="18" t="s">
        <v>1</v>
      </c>
    </row>
    <row r="7" spans="2:8" ht="12.95" customHeight="1" x14ac:dyDescent="0.2">
      <c r="B7" s="18"/>
    </row>
    <row r="8" spans="2:8" ht="12.95" customHeight="1" x14ac:dyDescent="0.2">
      <c r="B8" s="18"/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34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26" t="s">
        <v>248</v>
      </c>
      <c r="C11" s="31">
        <v>1001</v>
      </c>
      <c r="D11" s="19">
        <v>1200533</v>
      </c>
      <c r="E11" s="31">
        <v>2001</v>
      </c>
      <c r="F11" s="19">
        <v>1200533</v>
      </c>
      <c r="G11" s="31">
        <v>3001</v>
      </c>
      <c r="H11" s="19">
        <v>0</v>
      </c>
    </row>
    <row r="12" spans="2:8" ht="12.95" customHeight="1" x14ac:dyDescent="0.2">
      <c r="B12" s="26" t="s">
        <v>249</v>
      </c>
      <c r="C12" s="31">
        <v>1002</v>
      </c>
      <c r="D12" s="19">
        <v>0</v>
      </c>
      <c r="E12" s="31">
        <v>2002</v>
      </c>
      <c r="F12" s="19">
        <v>0</v>
      </c>
      <c r="G12" s="31">
        <v>3002</v>
      </c>
      <c r="H12" s="19">
        <v>0</v>
      </c>
    </row>
    <row r="13" spans="2:8" ht="12.95" customHeight="1" x14ac:dyDescent="0.2">
      <c r="B13" s="26" t="s">
        <v>250</v>
      </c>
      <c r="C13" s="31">
        <v>1003</v>
      </c>
      <c r="D13" s="19">
        <v>0</v>
      </c>
      <c r="E13" s="31">
        <v>2003</v>
      </c>
      <c r="F13" s="19">
        <v>0</v>
      </c>
      <c r="G13" s="31">
        <v>3003</v>
      </c>
      <c r="H13" s="19">
        <v>0</v>
      </c>
    </row>
    <row r="14" spans="2:8" s="32" customFormat="1" ht="12.95" customHeight="1" x14ac:dyDescent="0.2">
      <c r="B14" s="30" t="s">
        <v>22</v>
      </c>
      <c r="C14" s="38"/>
      <c r="D14" s="38"/>
      <c r="E14" s="38"/>
      <c r="F14" s="38"/>
      <c r="G14" s="38"/>
      <c r="H14" s="38"/>
    </row>
    <row r="15" spans="2:8" ht="12.95" customHeight="1" x14ac:dyDescent="0.2">
      <c r="B15" s="18" t="s">
        <v>277</v>
      </c>
    </row>
    <row r="16" spans="2:8" ht="12.95" customHeight="1" x14ac:dyDescent="0.2">
      <c r="B16" s="26" t="s">
        <v>316</v>
      </c>
      <c r="C16" s="31">
        <v>1004</v>
      </c>
      <c r="D16" s="19">
        <v>0</v>
      </c>
      <c r="E16" s="31">
        <v>2004</v>
      </c>
      <c r="F16" s="19">
        <v>0</v>
      </c>
      <c r="G16" s="31">
        <v>3004</v>
      </c>
      <c r="H16" s="19">
        <v>0</v>
      </c>
    </row>
    <row r="17" spans="2:8" ht="12.95" customHeight="1" x14ac:dyDescent="0.2">
      <c r="B17" s="26" t="s">
        <v>64</v>
      </c>
      <c r="C17" s="31">
        <v>1005</v>
      </c>
      <c r="D17" s="19">
        <v>5000</v>
      </c>
      <c r="E17" s="31">
        <v>2005</v>
      </c>
      <c r="F17" s="19">
        <v>5000</v>
      </c>
      <c r="G17" s="31">
        <v>3005</v>
      </c>
      <c r="H17" s="19">
        <v>0</v>
      </c>
    </row>
    <row r="18" spans="2:8" ht="12.95" customHeight="1" x14ac:dyDescent="0.2">
      <c r="B18" s="26" t="s">
        <v>182</v>
      </c>
      <c r="C18" s="31">
        <v>1006</v>
      </c>
      <c r="D18" s="19">
        <v>0</v>
      </c>
      <c r="E18" s="31">
        <v>2006</v>
      </c>
      <c r="F18" s="19">
        <v>0</v>
      </c>
      <c r="G18" s="31">
        <v>3006</v>
      </c>
      <c r="H18" s="19">
        <v>0</v>
      </c>
    </row>
    <row r="19" spans="2:8" ht="12.95" customHeight="1" x14ac:dyDescent="0.2">
      <c r="B19" s="26" t="s">
        <v>183</v>
      </c>
      <c r="C19" s="31">
        <v>1007</v>
      </c>
      <c r="D19" s="19">
        <v>0</v>
      </c>
      <c r="E19" s="31">
        <v>2007</v>
      </c>
      <c r="F19" s="19">
        <v>0</v>
      </c>
      <c r="G19" s="31">
        <v>3007</v>
      </c>
      <c r="H19" s="19">
        <v>0</v>
      </c>
    </row>
    <row r="20" spans="2:8" ht="12.95" customHeight="1" x14ac:dyDescent="0.2">
      <c r="B20" s="26" t="s">
        <v>184</v>
      </c>
      <c r="C20" s="31">
        <v>1008</v>
      </c>
      <c r="D20" s="19">
        <v>0</v>
      </c>
      <c r="E20" s="31">
        <v>2008</v>
      </c>
      <c r="F20" s="19">
        <v>0</v>
      </c>
      <c r="G20" s="31">
        <v>3008</v>
      </c>
      <c r="H20" s="19">
        <v>0</v>
      </c>
    </row>
    <row r="21" spans="2:8" ht="12.95" customHeight="1" x14ac:dyDescent="0.2">
      <c r="B21" s="26" t="s">
        <v>185</v>
      </c>
      <c r="C21" s="31">
        <v>1009</v>
      </c>
      <c r="D21" s="19">
        <v>0</v>
      </c>
      <c r="E21" s="31">
        <v>2009</v>
      </c>
      <c r="F21" s="19">
        <v>0</v>
      </c>
      <c r="G21" s="31">
        <v>3009</v>
      </c>
      <c r="H21" s="19">
        <v>0</v>
      </c>
    </row>
    <row r="22" spans="2:8" ht="12.95" customHeight="1" x14ac:dyDescent="0.2">
      <c r="B22" s="26" t="s">
        <v>186</v>
      </c>
      <c r="C22" s="31">
        <v>1010</v>
      </c>
      <c r="D22" s="19">
        <v>0</v>
      </c>
      <c r="E22" s="31">
        <v>2010</v>
      </c>
      <c r="F22" s="19">
        <v>0</v>
      </c>
      <c r="G22" s="31">
        <v>3010</v>
      </c>
      <c r="H22" s="19">
        <v>0</v>
      </c>
    </row>
    <row r="23" spans="2:8" ht="12.95" customHeight="1" x14ac:dyDescent="0.2">
      <c r="B23" s="18" t="s">
        <v>135</v>
      </c>
      <c r="D23" s="19"/>
      <c r="F23" s="19"/>
      <c r="H23" s="19"/>
    </row>
    <row r="24" spans="2:8" ht="12.95" customHeight="1" x14ac:dyDescent="0.2">
      <c r="B24" s="26" t="s">
        <v>316</v>
      </c>
      <c r="C24" s="31">
        <v>1011</v>
      </c>
      <c r="D24" s="19">
        <v>68</v>
      </c>
      <c r="E24" s="31">
        <v>2011</v>
      </c>
      <c r="F24" s="19">
        <v>68</v>
      </c>
      <c r="G24" s="31">
        <v>3011</v>
      </c>
      <c r="H24" s="19">
        <v>0</v>
      </c>
    </row>
    <row r="25" spans="2:8" ht="12.95" customHeight="1" x14ac:dyDescent="0.2">
      <c r="B25" s="26" t="s">
        <v>64</v>
      </c>
      <c r="C25" s="31">
        <v>1012</v>
      </c>
      <c r="D25" s="19">
        <v>185365</v>
      </c>
      <c r="E25" s="31">
        <v>2012</v>
      </c>
      <c r="F25" s="19">
        <v>185365</v>
      </c>
      <c r="G25" s="31">
        <v>3012</v>
      </c>
      <c r="H25" s="19">
        <v>0</v>
      </c>
    </row>
    <row r="26" spans="2:8" ht="12.95" customHeight="1" x14ac:dyDescent="0.2">
      <c r="B26" s="26" t="s">
        <v>182</v>
      </c>
      <c r="C26" s="31">
        <v>1013</v>
      </c>
      <c r="D26" s="19">
        <v>0</v>
      </c>
      <c r="E26" s="31">
        <v>2013</v>
      </c>
      <c r="F26" s="19">
        <v>0</v>
      </c>
      <c r="G26" s="31">
        <v>3013</v>
      </c>
      <c r="H26" s="19">
        <v>0</v>
      </c>
    </row>
    <row r="27" spans="2:8" ht="12.95" customHeight="1" x14ac:dyDescent="0.2">
      <c r="B27" s="26" t="s">
        <v>183</v>
      </c>
      <c r="C27" s="31">
        <v>1014</v>
      </c>
      <c r="D27" s="19">
        <v>0</v>
      </c>
      <c r="E27" s="31">
        <v>2014</v>
      </c>
      <c r="F27" s="19">
        <v>0</v>
      </c>
      <c r="G27" s="31">
        <v>3014</v>
      </c>
      <c r="H27" s="19">
        <v>0</v>
      </c>
    </row>
    <row r="28" spans="2:8" ht="12.95" customHeight="1" x14ac:dyDescent="0.2">
      <c r="B28" s="26" t="s">
        <v>184</v>
      </c>
      <c r="C28" s="31">
        <v>1015</v>
      </c>
      <c r="D28" s="19">
        <v>2570</v>
      </c>
      <c r="E28" s="31">
        <v>2015</v>
      </c>
      <c r="F28" s="19">
        <v>2570</v>
      </c>
      <c r="G28" s="31">
        <v>3015</v>
      </c>
      <c r="H28" s="19">
        <v>0</v>
      </c>
    </row>
    <row r="29" spans="2:8" ht="12.95" customHeight="1" x14ac:dyDescent="0.2">
      <c r="B29" s="26" t="s">
        <v>185</v>
      </c>
      <c r="C29" s="31">
        <v>1016</v>
      </c>
      <c r="D29" s="19">
        <v>0</v>
      </c>
      <c r="E29" s="31">
        <v>2016</v>
      </c>
      <c r="F29" s="19">
        <v>0</v>
      </c>
      <c r="G29" s="31">
        <v>3016</v>
      </c>
      <c r="H29" s="19">
        <v>0</v>
      </c>
    </row>
    <row r="30" spans="2:8" s="32" customFormat="1" ht="12.95" customHeight="1" x14ac:dyDescent="0.2">
      <c r="B30" s="26" t="s">
        <v>186</v>
      </c>
      <c r="C30" s="31">
        <v>1017</v>
      </c>
      <c r="D30" s="19">
        <v>1213</v>
      </c>
      <c r="E30" s="31">
        <v>2017</v>
      </c>
      <c r="F30" s="19">
        <v>1213</v>
      </c>
      <c r="G30" s="31">
        <v>3017</v>
      </c>
      <c r="H30" s="19">
        <v>0</v>
      </c>
    </row>
    <row r="31" spans="2:8" s="32" customFormat="1" ht="12.95" customHeight="1" x14ac:dyDescent="0.2">
      <c r="B31" s="30" t="s">
        <v>136</v>
      </c>
      <c r="C31" s="38"/>
      <c r="D31" s="38"/>
      <c r="E31" s="38"/>
      <c r="F31" s="38"/>
      <c r="G31" s="38"/>
      <c r="H31" s="38"/>
    </row>
    <row r="32" spans="2:8" ht="12.95" customHeight="1" x14ac:dyDescent="0.2">
      <c r="B32" s="26" t="s">
        <v>98</v>
      </c>
      <c r="C32" s="31">
        <v>1018</v>
      </c>
      <c r="D32" s="19">
        <v>0</v>
      </c>
      <c r="E32" s="31">
        <v>2018</v>
      </c>
      <c r="F32" s="19">
        <v>0</v>
      </c>
      <c r="G32" s="31">
        <v>3018</v>
      </c>
      <c r="H32" s="19">
        <v>0</v>
      </c>
    </row>
    <row r="33" spans="2:8" ht="12.95" customHeight="1" x14ac:dyDescent="0.2">
      <c r="B33" s="26" t="s">
        <v>99</v>
      </c>
      <c r="C33" s="31">
        <v>1019</v>
      </c>
      <c r="D33" s="19">
        <v>0</v>
      </c>
      <c r="E33" s="31">
        <v>2019</v>
      </c>
      <c r="F33" s="19">
        <v>0</v>
      </c>
      <c r="G33" s="31">
        <v>3019</v>
      </c>
      <c r="H33" s="19">
        <v>0</v>
      </c>
    </row>
    <row r="34" spans="2:8" s="32" customFormat="1" ht="12.95" customHeight="1" x14ac:dyDescent="0.2">
      <c r="B34" s="30" t="s">
        <v>137</v>
      </c>
      <c r="C34" s="38"/>
      <c r="D34" s="38"/>
      <c r="E34" s="38"/>
      <c r="F34" s="38"/>
      <c r="G34" s="38"/>
      <c r="H34" s="38"/>
    </row>
    <row r="35" spans="2:8" ht="12.95" customHeight="1" x14ac:dyDescent="0.2">
      <c r="B35" s="26" t="s">
        <v>66</v>
      </c>
      <c r="C35" s="31">
        <v>1020</v>
      </c>
      <c r="D35" s="19">
        <v>1785922</v>
      </c>
      <c r="E35" s="31">
        <v>2020</v>
      </c>
      <c r="F35" s="19">
        <v>1785857</v>
      </c>
      <c r="G35" s="31">
        <v>3020</v>
      </c>
      <c r="H35" s="19">
        <v>64</v>
      </c>
    </row>
    <row r="36" spans="2:8" ht="12.95" customHeight="1" x14ac:dyDescent="0.2">
      <c r="B36" s="26" t="s">
        <v>215</v>
      </c>
      <c r="C36" s="31">
        <v>1021</v>
      </c>
      <c r="D36" s="19">
        <v>0</v>
      </c>
      <c r="E36" s="31">
        <v>2021</v>
      </c>
      <c r="F36" s="19">
        <v>0</v>
      </c>
      <c r="G36" s="31">
        <v>3021</v>
      </c>
      <c r="H36" s="19">
        <v>0</v>
      </c>
    </row>
    <row r="37" spans="2:8" s="32" customFormat="1" ht="12.95" customHeight="1" x14ac:dyDescent="0.2">
      <c r="B37" s="9" t="s">
        <v>138</v>
      </c>
      <c r="C37" s="15">
        <v>1022</v>
      </c>
      <c r="D37" s="1">
        <v>3180671</v>
      </c>
      <c r="E37" s="15">
        <v>2022</v>
      </c>
      <c r="F37" s="1">
        <v>3180607</v>
      </c>
      <c r="G37" s="15">
        <v>3022</v>
      </c>
      <c r="H37" s="1">
        <v>64</v>
      </c>
    </row>
    <row r="38" spans="2:8" s="32" customFormat="1" ht="12.95" customHeight="1" x14ac:dyDescent="0.2">
      <c r="B38" s="55"/>
      <c r="C38" s="51"/>
      <c r="D38" s="42"/>
      <c r="E38" s="51"/>
      <c r="F38" s="42"/>
      <c r="G38" s="51"/>
      <c r="H38" s="42"/>
    </row>
    <row r="39" spans="2:8" s="32" customFormat="1" ht="12.95" customHeight="1" x14ac:dyDescent="0.2">
      <c r="B39" s="55"/>
      <c r="C39" s="51"/>
      <c r="D39" s="42"/>
      <c r="E39" s="51"/>
      <c r="F39" s="42"/>
      <c r="G39" s="51"/>
      <c r="H39" s="42"/>
    </row>
    <row r="40" spans="2:8" s="32" customFormat="1" ht="12.95" customHeight="1" x14ac:dyDescent="0.2">
      <c r="B40" s="9" t="s">
        <v>58</v>
      </c>
      <c r="C40" s="15"/>
      <c r="D40" s="11"/>
      <c r="E40" s="15"/>
      <c r="F40" s="11"/>
      <c r="G40" s="15"/>
      <c r="H40" s="11"/>
    </row>
    <row r="41" spans="2:8" ht="12.95" customHeight="1" x14ac:dyDescent="0.2">
      <c r="B41" s="18" t="s">
        <v>28</v>
      </c>
      <c r="C41" s="31">
        <v>1023</v>
      </c>
      <c r="D41" s="19">
        <v>474946</v>
      </c>
      <c r="E41" s="31">
        <v>2023</v>
      </c>
      <c r="F41" s="19">
        <v>474946</v>
      </c>
      <c r="G41" s="31">
        <v>3023</v>
      </c>
      <c r="H41" s="19">
        <v>0</v>
      </c>
    </row>
    <row r="42" spans="2:8" ht="12.95" customHeight="1" x14ac:dyDescent="0.2">
      <c r="B42" s="26" t="s">
        <v>261</v>
      </c>
      <c r="C42" s="31">
        <v>1024</v>
      </c>
      <c r="D42" s="19">
        <v>474346</v>
      </c>
      <c r="E42" s="31">
        <v>2024</v>
      </c>
      <c r="F42" s="19">
        <v>474346</v>
      </c>
      <c r="G42" s="31">
        <v>3024</v>
      </c>
      <c r="H42" s="19">
        <v>0</v>
      </c>
    </row>
    <row r="43" spans="2:8" ht="12.95" customHeight="1" x14ac:dyDescent="0.2">
      <c r="B43" s="29" t="s">
        <v>262</v>
      </c>
      <c r="C43" s="31">
        <v>1025</v>
      </c>
      <c r="D43" s="19">
        <v>419996</v>
      </c>
      <c r="E43" s="31">
        <v>2025</v>
      </c>
      <c r="F43" s="19">
        <v>419996</v>
      </c>
      <c r="G43" s="31">
        <v>3025</v>
      </c>
      <c r="H43" s="19">
        <v>0</v>
      </c>
    </row>
    <row r="44" spans="2:8" ht="12.95" customHeight="1" x14ac:dyDescent="0.2">
      <c r="B44" s="26" t="s">
        <v>263</v>
      </c>
      <c r="C44" s="31">
        <v>1026</v>
      </c>
      <c r="D44" s="19">
        <v>0</v>
      </c>
      <c r="E44" s="31">
        <v>2026</v>
      </c>
      <c r="F44" s="19">
        <v>0</v>
      </c>
      <c r="G44" s="31">
        <v>3026</v>
      </c>
      <c r="H44" s="19">
        <v>0</v>
      </c>
    </row>
    <row r="45" spans="2:8" ht="12.95" customHeight="1" x14ac:dyDescent="0.2">
      <c r="B45" s="26" t="s">
        <v>264</v>
      </c>
      <c r="C45" s="31">
        <v>1027</v>
      </c>
      <c r="D45" s="19">
        <v>600</v>
      </c>
      <c r="E45" s="31">
        <v>2027</v>
      </c>
      <c r="F45" s="19">
        <v>600</v>
      </c>
      <c r="G45" s="31">
        <v>3027</v>
      </c>
      <c r="H45" s="19">
        <v>0</v>
      </c>
    </row>
    <row r="46" spans="2:8" ht="12.95" customHeight="1" x14ac:dyDescent="0.2">
      <c r="B46" s="18" t="s">
        <v>29</v>
      </c>
      <c r="C46" s="31">
        <v>1028</v>
      </c>
      <c r="D46" s="19">
        <v>3125</v>
      </c>
      <c r="E46" s="31">
        <v>2028</v>
      </c>
      <c r="F46" s="19">
        <v>3125</v>
      </c>
      <c r="G46" s="31">
        <v>3028</v>
      </c>
      <c r="H46" s="19">
        <v>0</v>
      </c>
    </row>
    <row r="47" spans="2:8" ht="12.95" customHeight="1" x14ac:dyDescent="0.2">
      <c r="B47" s="26" t="s">
        <v>265</v>
      </c>
      <c r="C47" s="31">
        <v>1029</v>
      </c>
      <c r="D47" s="19">
        <v>3125</v>
      </c>
      <c r="E47" s="31">
        <v>2029</v>
      </c>
      <c r="F47" s="19">
        <v>3125</v>
      </c>
      <c r="G47" s="31">
        <v>3029</v>
      </c>
      <c r="H47" s="19">
        <v>0</v>
      </c>
    </row>
    <row r="48" spans="2:8" ht="12.95" customHeight="1" x14ac:dyDescent="0.2">
      <c r="B48" s="29" t="s">
        <v>266</v>
      </c>
      <c r="C48" s="31">
        <v>1030</v>
      </c>
      <c r="D48" s="19">
        <v>3125</v>
      </c>
      <c r="E48" s="31">
        <v>2030</v>
      </c>
      <c r="F48" s="19">
        <v>3125</v>
      </c>
      <c r="G48" s="31">
        <v>3030</v>
      </c>
      <c r="H48" s="19">
        <v>0</v>
      </c>
    </row>
    <row r="49" spans="2:8" ht="12.95" customHeight="1" x14ac:dyDescent="0.2">
      <c r="B49" s="26" t="s">
        <v>267</v>
      </c>
      <c r="C49" s="31">
        <v>1031</v>
      </c>
      <c r="D49" s="19">
        <v>0</v>
      </c>
      <c r="E49" s="31">
        <v>2031</v>
      </c>
      <c r="F49" s="19">
        <v>0</v>
      </c>
      <c r="G49" s="31">
        <v>3031</v>
      </c>
      <c r="H49" s="19">
        <v>0</v>
      </c>
    </row>
    <row r="50" spans="2:8" ht="12.95" customHeight="1" x14ac:dyDescent="0.2">
      <c r="B50" s="26" t="s">
        <v>268</v>
      </c>
      <c r="C50" s="31">
        <v>1032</v>
      </c>
      <c r="D50" s="19">
        <v>0</v>
      </c>
      <c r="E50" s="31">
        <v>2032</v>
      </c>
      <c r="F50" s="19">
        <v>0</v>
      </c>
      <c r="G50" s="31">
        <v>3032</v>
      </c>
      <c r="H50" s="19">
        <v>0</v>
      </c>
    </row>
    <row r="51" spans="2:8" ht="12.95" customHeight="1" x14ac:dyDescent="0.2">
      <c r="B51" s="18" t="s">
        <v>139</v>
      </c>
      <c r="C51" s="31">
        <v>1033</v>
      </c>
      <c r="D51" s="19">
        <v>615615</v>
      </c>
      <c r="E51" s="31">
        <v>2033</v>
      </c>
      <c r="F51" s="19">
        <v>615615</v>
      </c>
      <c r="G51" s="31">
        <v>3033</v>
      </c>
      <c r="H51" s="19">
        <v>0</v>
      </c>
    </row>
    <row r="52" spans="2:8" ht="12.95" customHeight="1" x14ac:dyDescent="0.2">
      <c r="B52" s="18" t="s">
        <v>140</v>
      </c>
      <c r="C52" s="31">
        <v>1034</v>
      </c>
      <c r="D52" s="19">
        <v>0</v>
      </c>
      <c r="E52" s="31">
        <v>2034</v>
      </c>
      <c r="F52" s="19">
        <v>0</v>
      </c>
      <c r="G52" s="31">
        <v>3034</v>
      </c>
      <c r="H52" s="19">
        <v>0</v>
      </c>
    </row>
    <row r="53" spans="2:8" ht="12.95" customHeight="1" x14ac:dyDescent="0.2">
      <c r="B53" s="18" t="s">
        <v>141</v>
      </c>
      <c r="C53" s="31">
        <v>1035</v>
      </c>
      <c r="D53" s="19">
        <v>193822</v>
      </c>
      <c r="E53" s="31">
        <v>2035</v>
      </c>
      <c r="F53" s="19">
        <v>193822</v>
      </c>
      <c r="G53" s="31">
        <v>3035</v>
      </c>
      <c r="H53" s="19">
        <v>0</v>
      </c>
    </row>
    <row r="54" spans="2:8" ht="12.95" customHeight="1" x14ac:dyDescent="0.2">
      <c r="B54" s="18" t="s">
        <v>142</v>
      </c>
      <c r="C54" s="31">
        <v>1036</v>
      </c>
      <c r="D54" s="19">
        <v>0</v>
      </c>
      <c r="E54" s="31">
        <v>2036</v>
      </c>
      <c r="F54" s="19">
        <v>0</v>
      </c>
      <c r="G54" s="31">
        <v>3036</v>
      </c>
      <c r="H54" s="19">
        <v>0</v>
      </c>
    </row>
    <row r="55" spans="2:8" ht="12.95" customHeight="1" x14ac:dyDescent="0.2">
      <c r="B55" s="18" t="s">
        <v>143</v>
      </c>
      <c r="C55" s="31">
        <v>1037</v>
      </c>
      <c r="D55" s="19">
        <v>0</v>
      </c>
      <c r="E55" s="31">
        <v>2037</v>
      </c>
      <c r="F55" s="19">
        <v>0</v>
      </c>
      <c r="G55" s="31">
        <v>3037</v>
      </c>
      <c r="H55" s="19">
        <v>0</v>
      </c>
    </row>
    <row r="56" spans="2:8" ht="12.95" customHeight="1" x14ac:dyDescent="0.2">
      <c r="B56" s="18" t="s">
        <v>144</v>
      </c>
      <c r="C56" s="31">
        <v>1038</v>
      </c>
      <c r="D56" s="19">
        <v>0</v>
      </c>
      <c r="E56" s="31">
        <v>2038</v>
      </c>
      <c r="F56" s="19">
        <v>0</v>
      </c>
      <c r="G56" s="31">
        <v>3038</v>
      </c>
      <c r="H56" s="19">
        <v>0</v>
      </c>
    </row>
    <row r="57" spans="2:8" ht="12.95" customHeight="1" x14ac:dyDescent="0.2">
      <c r="B57" s="4" t="s">
        <v>145</v>
      </c>
      <c r="C57" s="25">
        <v>1039</v>
      </c>
      <c r="D57" s="3">
        <v>0</v>
      </c>
      <c r="E57" s="25">
        <v>2039</v>
      </c>
      <c r="F57" s="3">
        <v>0</v>
      </c>
      <c r="G57" s="25">
        <v>3039</v>
      </c>
      <c r="H57" s="3">
        <v>0</v>
      </c>
    </row>
    <row r="58" spans="2:8" ht="12.95" customHeight="1" x14ac:dyDescent="0.2">
      <c r="B58" s="18"/>
    </row>
    <row r="59" spans="2:8" ht="12.95" customHeight="1" x14ac:dyDescent="0.2">
      <c r="B59" s="18"/>
    </row>
    <row r="60" spans="2:8" ht="12.95" customHeight="1" x14ac:dyDescent="0.2">
      <c r="B60" s="7" t="s">
        <v>4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F1DA0-0576-485D-BEAB-9038E016E50A}">
  <dimension ref="B2:L33"/>
  <sheetViews>
    <sheetView showGridLines="0" zoomScaleNormal="100" workbookViewId="0"/>
  </sheetViews>
  <sheetFormatPr defaultColWidth="8.83203125" defaultRowHeight="12.95" customHeight="1" x14ac:dyDescent="0.2"/>
  <cols>
    <col min="1" max="1" width="2.83203125" style="20" customWidth="1"/>
    <col min="2" max="2" width="73.83203125" style="18" customWidth="1"/>
    <col min="3" max="3" width="5.83203125" style="31" customWidth="1"/>
    <col min="4" max="4" width="12.83203125" style="20" customWidth="1"/>
    <col min="5" max="5" width="5.83203125" style="31" customWidth="1"/>
    <col min="6" max="6" width="12.83203125" style="20" customWidth="1"/>
    <col min="7" max="7" width="5.83203125" style="31" customWidth="1"/>
    <col min="8" max="8" width="12.83203125" style="20" customWidth="1"/>
    <col min="9" max="9" width="8.83203125" style="20"/>
    <col min="10" max="10" width="8.83203125" style="20" customWidth="1"/>
    <col min="11" max="16384" width="8.83203125" style="20"/>
  </cols>
  <sheetData>
    <row r="2" spans="2:8" ht="15.75" x14ac:dyDescent="0.25">
      <c r="B2" s="27" t="s">
        <v>146</v>
      </c>
    </row>
    <row r="4" spans="2:8" ht="12.95" customHeight="1" x14ac:dyDescent="0.2">
      <c r="B4" s="28" t="s">
        <v>702</v>
      </c>
    </row>
    <row r="5" spans="2:8" ht="12.95" customHeight="1" x14ac:dyDescent="0.2">
      <c r="B5" s="35" t="s">
        <v>701</v>
      </c>
    </row>
    <row r="6" spans="2:8" ht="12.95" customHeight="1" x14ac:dyDescent="0.2">
      <c r="B6" s="18" t="s">
        <v>1</v>
      </c>
    </row>
    <row r="9" spans="2:8" s="53" customFormat="1" ht="26.1" customHeight="1" x14ac:dyDescent="0.2">
      <c r="B9" s="36"/>
      <c r="C9" s="37"/>
      <c r="D9" s="43" t="s">
        <v>5</v>
      </c>
      <c r="E9" s="37"/>
      <c r="F9" s="43" t="s">
        <v>0</v>
      </c>
      <c r="G9" s="37"/>
      <c r="H9" s="43" t="s">
        <v>43</v>
      </c>
    </row>
    <row r="10" spans="2:8" s="32" customFormat="1" ht="12.95" customHeight="1" x14ac:dyDescent="0.2">
      <c r="B10" s="30" t="s">
        <v>147</v>
      </c>
      <c r="C10" s="38"/>
      <c r="D10" s="38"/>
      <c r="E10" s="38"/>
      <c r="F10" s="38"/>
      <c r="G10" s="38"/>
      <c r="H10" s="38"/>
    </row>
    <row r="11" spans="2:8" ht="12.95" customHeight="1" x14ac:dyDescent="0.2">
      <c r="B11" s="18" t="s">
        <v>148</v>
      </c>
      <c r="C11" s="31">
        <v>1001</v>
      </c>
      <c r="D11" s="19">
        <v>448464</v>
      </c>
      <c r="E11" s="31">
        <v>2001</v>
      </c>
      <c r="F11" s="19">
        <v>440789</v>
      </c>
      <c r="G11" s="31">
        <v>3001</v>
      </c>
      <c r="H11" s="19">
        <v>7674</v>
      </c>
    </row>
    <row r="12" spans="2:8" ht="12.95" customHeight="1" x14ac:dyDescent="0.2">
      <c r="B12" s="18" t="s">
        <v>149</v>
      </c>
      <c r="C12" s="31">
        <v>1002</v>
      </c>
      <c r="D12" s="19">
        <v>35947</v>
      </c>
      <c r="E12" s="31">
        <v>2002</v>
      </c>
      <c r="F12" s="19">
        <v>35466</v>
      </c>
      <c r="G12" s="31">
        <v>3002</v>
      </c>
      <c r="H12" s="19">
        <v>481</v>
      </c>
    </row>
    <row r="13" spans="2:8" ht="12.95" customHeight="1" x14ac:dyDescent="0.2">
      <c r="B13" s="18" t="s">
        <v>150</v>
      </c>
      <c r="C13" s="31">
        <v>1003</v>
      </c>
      <c r="D13" s="19">
        <v>270996</v>
      </c>
      <c r="E13" s="31">
        <v>2003</v>
      </c>
      <c r="F13" s="19">
        <v>270996</v>
      </c>
      <c r="G13" s="31">
        <v>3003</v>
      </c>
      <c r="H13" s="19">
        <v>0</v>
      </c>
    </row>
    <row r="14" spans="2:8" ht="12.95" customHeight="1" x14ac:dyDescent="0.2">
      <c r="B14" s="18" t="s">
        <v>151</v>
      </c>
      <c r="C14" s="31">
        <v>1004</v>
      </c>
      <c r="D14" s="19">
        <v>5</v>
      </c>
      <c r="E14" s="31">
        <v>2004</v>
      </c>
      <c r="F14" s="19">
        <v>5</v>
      </c>
      <c r="G14" s="31">
        <v>3004</v>
      </c>
      <c r="H14" s="19">
        <v>0</v>
      </c>
    </row>
    <row r="15" spans="2:8" ht="12.95" customHeight="1" x14ac:dyDescent="0.2">
      <c r="B15" s="18" t="s">
        <v>3</v>
      </c>
      <c r="C15" s="31">
        <v>1005</v>
      </c>
      <c r="D15" s="19">
        <v>1140705</v>
      </c>
      <c r="E15" s="31">
        <v>2005</v>
      </c>
      <c r="F15" s="19">
        <v>1139367</v>
      </c>
      <c r="G15" s="31">
        <v>3005</v>
      </c>
      <c r="H15" s="19">
        <v>1337</v>
      </c>
    </row>
    <row r="16" spans="2:8" s="32" customFormat="1" ht="12.95" customHeight="1" x14ac:dyDescent="0.2">
      <c r="B16" s="10" t="s">
        <v>152</v>
      </c>
      <c r="C16" s="14">
        <v>1006</v>
      </c>
      <c r="D16" s="2">
        <v>1896116</v>
      </c>
      <c r="E16" s="14">
        <v>2006</v>
      </c>
      <c r="F16" s="2">
        <v>1886623</v>
      </c>
      <c r="G16" s="14">
        <v>3006</v>
      </c>
      <c r="H16" s="2">
        <v>9493</v>
      </c>
    </row>
    <row r="17" spans="2:12" s="32" customFormat="1" ht="12.95" customHeight="1" x14ac:dyDescent="0.2">
      <c r="B17" s="55"/>
      <c r="C17" s="51"/>
      <c r="D17" s="42"/>
      <c r="E17" s="51"/>
      <c r="F17" s="42"/>
      <c r="G17" s="51"/>
      <c r="H17" s="42"/>
    </row>
    <row r="18" spans="2:12" s="32" customFormat="1" ht="12.95" customHeight="1" x14ac:dyDescent="0.2">
      <c r="B18" s="30" t="s">
        <v>153</v>
      </c>
      <c r="C18" s="38"/>
      <c r="D18" s="38"/>
      <c r="E18" s="38"/>
      <c r="F18" s="38"/>
      <c r="G18" s="38"/>
      <c r="H18" s="38"/>
    </row>
    <row r="19" spans="2:12" ht="12.95" customHeight="1" x14ac:dyDescent="0.2">
      <c r="B19" s="18" t="s">
        <v>154</v>
      </c>
      <c r="C19" s="31">
        <v>1007</v>
      </c>
      <c r="D19" s="19">
        <v>1116314</v>
      </c>
      <c r="E19" s="31">
        <v>2007</v>
      </c>
      <c r="F19" s="19">
        <v>1018427</v>
      </c>
      <c r="G19" s="31">
        <v>3007</v>
      </c>
      <c r="H19" s="19">
        <v>97888</v>
      </c>
    </row>
    <row r="20" spans="2:12" ht="12.95" customHeight="1" x14ac:dyDescent="0.2">
      <c r="B20" s="18" t="s">
        <v>148</v>
      </c>
      <c r="C20" s="31">
        <v>1008</v>
      </c>
      <c r="D20" s="19">
        <v>168972</v>
      </c>
      <c r="E20" s="31">
        <v>2008</v>
      </c>
      <c r="F20" s="19">
        <v>165767</v>
      </c>
      <c r="G20" s="31">
        <v>3008</v>
      </c>
      <c r="H20" s="19">
        <v>3205</v>
      </c>
    </row>
    <row r="21" spans="2:12" ht="12.95" customHeight="1" x14ac:dyDescent="0.2">
      <c r="B21" s="18" t="s">
        <v>149</v>
      </c>
      <c r="C21" s="31">
        <v>1009</v>
      </c>
      <c r="D21" s="19">
        <v>3326</v>
      </c>
      <c r="E21" s="31">
        <v>2009</v>
      </c>
      <c r="F21" s="19">
        <v>3262</v>
      </c>
      <c r="G21" s="31">
        <v>3009</v>
      </c>
      <c r="H21" s="19">
        <v>64</v>
      </c>
    </row>
    <row r="22" spans="2:12" ht="12.95" customHeight="1" x14ac:dyDescent="0.2">
      <c r="B22" s="18" t="s">
        <v>155</v>
      </c>
      <c r="C22" s="31">
        <v>1010</v>
      </c>
      <c r="D22" s="19">
        <v>8495</v>
      </c>
      <c r="E22" s="31">
        <v>2010</v>
      </c>
      <c r="F22" s="19">
        <v>8495</v>
      </c>
      <c r="G22" s="31">
        <v>3010</v>
      </c>
      <c r="H22" s="19">
        <v>0</v>
      </c>
    </row>
    <row r="23" spans="2:12" ht="12.95" customHeight="1" x14ac:dyDescent="0.2">
      <c r="B23" s="18" t="s">
        <v>156</v>
      </c>
      <c r="C23" s="31">
        <v>1011</v>
      </c>
      <c r="D23" s="19">
        <v>160625</v>
      </c>
      <c r="E23" s="31">
        <v>2011</v>
      </c>
      <c r="F23" s="19">
        <v>152826</v>
      </c>
      <c r="G23" s="31">
        <v>3011</v>
      </c>
      <c r="H23" s="19">
        <v>7799</v>
      </c>
      <c r="L23" s="32"/>
    </row>
    <row r="24" spans="2:12" ht="12.95" customHeight="1" x14ac:dyDescent="0.2">
      <c r="B24" s="18" t="s">
        <v>157</v>
      </c>
      <c r="C24" s="31">
        <v>1012</v>
      </c>
      <c r="D24" s="19">
        <v>1534888</v>
      </c>
      <c r="E24" s="31">
        <v>2012</v>
      </c>
      <c r="F24" s="19">
        <v>1520383</v>
      </c>
      <c r="G24" s="31">
        <v>3012</v>
      </c>
      <c r="H24" s="19">
        <v>14505</v>
      </c>
      <c r="K24" s="32"/>
    </row>
    <row r="25" spans="2:12" s="32" customFormat="1" ht="12.95" customHeight="1" x14ac:dyDescent="0.2">
      <c r="B25" s="9" t="s">
        <v>158</v>
      </c>
      <c r="C25" s="15">
        <v>1013</v>
      </c>
      <c r="D25" s="1">
        <v>2992620</v>
      </c>
      <c r="E25" s="15">
        <v>2013</v>
      </c>
      <c r="F25" s="1">
        <v>2869159</v>
      </c>
      <c r="G25" s="15">
        <v>3013</v>
      </c>
      <c r="H25" s="1">
        <v>123461</v>
      </c>
      <c r="J25" s="42"/>
    </row>
    <row r="26" spans="2:12" s="32" customFormat="1" ht="12.95" customHeight="1" x14ac:dyDescent="0.2">
      <c r="B26" s="55"/>
      <c r="C26" s="51"/>
      <c r="D26" s="42"/>
      <c r="E26" s="51"/>
      <c r="F26" s="42"/>
      <c r="G26" s="51"/>
      <c r="H26" s="42"/>
    </row>
    <row r="27" spans="2:12" s="32" customFormat="1" ht="12.95" customHeight="1" x14ac:dyDescent="0.2">
      <c r="B27" s="55"/>
      <c r="C27" s="51"/>
      <c r="D27" s="42"/>
      <c r="E27" s="51"/>
      <c r="F27" s="42"/>
      <c r="G27" s="51"/>
      <c r="H27" s="42"/>
    </row>
    <row r="28" spans="2:12" s="32" customFormat="1" ht="12.95" customHeight="1" x14ac:dyDescent="0.2">
      <c r="B28" s="9" t="s">
        <v>58</v>
      </c>
      <c r="C28" s="15"/>
      <c r="D28" s="11"/>
      <c r="E28" s="15"/>
      <c r="F28" s="11"/>
      <c r="G28" s="15"/>
      <c r="H28" s="11"/>
    </row>
    <row r="29" spans="2:12" ht="12.95" customHeight="1" x14ac:dyDescent="0.2">
      <c r="B29" s="18" t="s">
        <v>159</v>
      </c>
      <c r="C29" s="31">
        <v>1014</v>
      </c>
      <c r="D29" s="19">
        <v>0</v>
      </c>
      <c r="E29" s="31">
        <v>2014</v>
      </c>
      <c r="F29" s="19">
        <v>0</v>
      </c>
      <c r="G29" s="31">
        <v>3014</v>
      </c>
      <c r="H29" s="19">
        <v>0</v>
      </c>
    </row>
    <row r="30" spans="2:12" ht="12.95" customHeight="1" x14ac:dyDescent="0.2">
      <c r="B30" s="4" t="s">
        <v>160</v>
      </c>
      <c r="C30" s="25">
        <v>1015</v>
      </c>
      <c r="D30" s="3">
        <v>423610</v>
      </c>
      <c r="E30" s="25">
        <v>2015</v>
      </c>
      <c r="F30" s="3">
        <v>423610</v>
      </c>
      <c r="G30" s="25">
        <v>3015</v>
      </c>
      <c r="H30" s="3">
        <v>0</v>
      </c>
    </row>
    <row r="33" spans="2:2" ht="12.95" customHeight="1" x14ac:dyDescent="0.2">
      <c r="B33" s="7" t="s">
        <v>4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adni listovi</vt:lpstr>
      </vt:variant>
      <vt:variant>
        <vt:i4>13</vt:i4>
      </vt:variant>
    </vt:vector>
  </HeadingPairs>
  <TitlesOfParts>
    <vt:vector size="13" baseType="lpstr">
      <vt:lpstr>BS6-2</vt:lpstr>
      <vt:lpstr>BS-IBS6-3</vt:lpstr>
      <vt:lpstr>BS-GOD6-4</vt:lpstr>
      <vt:lpstr>BS-VP6-5</vt:lpstr>
      <vt:lpstr>BS-DER6-6</vt:lpstr>
      <vt:lpstr>BS-KRED6-7</vt:lpstr>
      <vt:lpstr>BS-DEP6-8</vt:lpstr>
      <vt:lpstr>BS-OK6-9</vt:lpstr>
      <vt:lpstr>BS-OIO6-10</vt:lpstr>
      <vt:lpstr>BS-KAM6-11</vt:lpstr>
      <vt:lpstr>BS-IV6-12</vt:lpstr>
      <vt:lpstr>BS-JAM6-13</vt:lpstr>
      <vt:lpstr>DVP6-2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lena Vrbetić</dc:creator>
  <cp:lastModifiedBy>Dina Ježić</cp:lastModifiedBy>
  <cp:lastPrinted>2025-05-27T13:39:34Z</cp:lastPrinted>
  <dcterms:created xsi:type="dcterms:W3CDTF">2013-04-12T07:27:27Z</dcterms:created>
  <dcterms:modified xsi:type="dcterms:W3CDTF">2026-04-28T14:09:07Z</dcterms:modified>
</cp:coreProperties>
</file>